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mmoawad\Desktop\"/>
    </mc:Choice>
  </mc:AlternateContent>
  <bookViews>
    <workbookView xWindow="0" yWindow="0" windowWidth="20490" windowHeight="7155" activeTab="1"/>
  </bookViews>
  <sheets>
    <sheet name="Mapping" sheetId="1" r:id="rId1"/>
    <sheet name="Africa" sheetId="2" r:id="rId2"/>
    <sheet name="Europe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thinkcellNUYAAAAAAAAAAAAA_4OTTm99yUKcHfQgT_VlOQ" hidden="1">#REF!</definedName>
    <definedName name="___thinkcellNUYAAAAAAAAAAAAA_ryikEg4Jk.pwKPSesvGZA" hidden="1">#REF!</definedName>
    <definedName name="___thinkcellNUYAAAAAAAAAAAAA_uyLobmNkU2eFaub8U.ckg" hidden="1">#REF!</definedName>
    <definedName name="___thinkcellNUYAAAAAAAAAAAAA1DUZyfmgf0OpJv4YM4aTnQ" hidden="1">#REF!</definedName>
    <definedName name="___thinkcellNUYAAAAAAAAAAAAA1ehNfhrnVUCwUAJLUG4eLw" hidden="1">#REF!</definedName>
    <definedName name="___thinkcellNUYAAAAAAAAAAAAA3P7LnoKXDkCbQYYqmgpIjw" hidden="1">#REF!</definedName>
    <definedName name="___thinkcellNUYAAAAAAAAAAAAA3r_aaikMH0O3c8aRCKLP6Q" hidden="1">#REF!</definedName>
    <definedName name="___thinkcellNUYAAAAAAAAAAAAA60xpxbo8gEKEVXM2CUe7FQ" hidden="1">#REF!</definedName>
    <definedName name="___thinkcellNUYAAAAAAAAAAAAA6vAMKctOKkK2XqCshgJlpQ" hidden="1">#REF!</definedName>
    <definedName name="___thinkcellNUYAAAAAAAAAAAAA7GdxEPC.BUKDRyZsVg0f1g" hidden="1">#REF!</definedName>
    <definedName name="___thinkcellNUYAAAAAAAAAAAAA8PpTc.8sTUCVfGv6J5bg8A" hidden="1">#REF!</definedName>
    <definedName name="___thinkcellNUYAAAAAAAAAAAAA8XH4OsI1MEe2VZEdB8c2Zw" hidden="1">#REF!</definedName>
    <definedName name="___thinkcellNUYAAAAAAAAAAAAAA_vQKcVmwUuG_8QtTnGm4g" hidden="1">#REF!</definedName>
    <definedName name="___thinkcellNUYAAAAAAAAAAAAAaBER8FrLR0eYRKkWS_dM9w" hidden="1">#REF!</definedName>
    <definedName name="___thinkcellNUYAAAAAAAAAAAAAAcJ320nQ1UaPK1_TTyy9JQ" hidden="1">#REF!</definedName>
    <definedName name="___thinkcellNUYAAAAAAAAAAAAAbnQ40.WgDk2J8bn1qrUDEQ" hidden="1">#REF!</definedName>
    <definedName name="___thinkcellNUYAAAAAAAAAAAAABZ0x1eQdlkyyi.am_2RpFg" hidden="1">#REF!</definedName>
    <definedName name="___thinkcellNUYAAAAAAAAAAAAAeejisW9BgkSpyQ8W5KN5Jg" hidden="1">#REF!</definedName>
    <definedName name="___thinkcellNUYAAAAAAAAAAAAAGokh7K9tBkKX1emx65j_oQ" hidden="1">#REF!</definedName>
    <definedName name="___thinkcellNUYAAAAAAAAAAAAAh0GsY3FMcEir9yBiTkC._A" hidden="1">#REF!</definedName>
    <definedName name="___thinkcellNUYAAAAAAAAAAAAAH7Zl3peET0qolyC_7kXw3w" hidden="1">#REF!</definedName>
    <definedName name="___thinkcellNUYAAAAAAAAAAAAAHcuiBYxLUEOC9kqPgYn9uA" hidden="1">#REF!</definedName>
    <definedName name="___thinkcellNUYAAAAAAAAAAAAAheoIr.CXskWjo8_QJ_9UOQ" hidden="1">#REF!</definedName>
    <definedName name="___thinkcellNUYAAAAAAAAAAAAAhI3YrzhEkkWpvkPgYzouRQ" hidden="1">#REF!</definedName>
    <definedName name="___thinkcellNUYAAAAAAAAAAAAAHmmQIps.TkCg.v1DX11B5A" hidden="1">#REF!</definedName>
    <definedName name="___thinkcellNUYAAAAAAAAAAAAAiBh2jKNMpU.V.os.AxWiuA" hidden="1">#REF!</definedName>
    <definedName name="___thinkcellNUYAAAAAAAAAAAAAIGJTHi6wsEWR_6mjHwwrog" hidden="1">#REF!</definedName>
    <definedName name="___thinkcellNUYAAAAAAAAAAAAAIoySyoucHkeHTT.Umgv5Cw" hidden="1">#REF!</definedName>
    <definedName name="___thinkcellNUYAAAAAAAAAAAAAitIYPJCrE06_AotNjBlEWg" hidden="1">#REF!</definedName>
    <definedName name="___thinkcellNUYAAAAAAAAAAAAAjrarGhGJEESb81Vw.NLeJw" hidden="1">#REF!</definedName>
    <definedName name="___thinkcellNUYAAAAAAAAAAAAAkJaecaoChEeyMWRyHSQAiQ" hidden="1">#REF!</definedName>
    <definedName name="___thinkcellNUYAAAAAAAAAAAAAlqVlXS2nBk.DgSfDZW4fYg" hidden="1">#REF!</definedName>
    <definedName name="___thinkcellNUYAAAAAAAAAAAAAm7hEhsDHIUWqpg33QYkZog" hidden="1">#REF!</definedName>
    <definedName name="___thinkcellNUYAAAAAAAAAAAAAM8biHtzU9Eqiu.MSkR7y.w" hidden="1">#REF!</definedName>
    <definedName name="___thinkcellNUYAAAAAAAAAAAAAMDg86MTcU0aP7jYgH3paRg" hidden="1">#REF!</definedName>
    <definedName name="___thinkcellNUYAAAAAAAAAAAAAnTgyhPa8eUO4uC8pwBP8_w" hidden="1">#REF!</definedName>
    <definedName name="___thinkcellNUYAAAAAAAAAAAAAnuSWlAWlaU6d9jL4rZpIjg" hidden="1">#REF!</definedName>
    <definedName name="___thinkcellNUYAAAAAAAAAAAAAobgaJIGDNkuwa4W1u86IfA" hidden="1">#REF!</definedName>
    <definedName name="___thinkcellNUYAAAAAAAAAAAAAoG9hm3Dj5EOQDbfS_Si5bw" hidden="1">#REF!</definedName>
    <definedName name="___thinkcellNUYAAAAAAAAAAAAAP4judX8Lq0WBiyNZf9OKNA" hidden="1">#REF!</definedName>
    <definedName name="___thinkcellNUYAAAAAAAAAAAAAQjtWzLz4u0Wucrp25VDALQ" hidden="1">#REF!</definedName>
    <definedName name="___thinkcellNUYAAAAAAAAAAAAAqN.SQYVNgEKolhREErTNEQ" hidden="1">#REF!</definedName>
    <definedName name="___thinkcellNUYAAAAAAAAAAAAAQryDVqxypkSm31g7Jet3ZA" hidden="1">#REF!</definedName>
    <definedName name="___thinkcellNUYAAAAAAAAAAAAAsXAiJHDh5EKxyRKvaH19pw" hidden="1">#REF!</definedName>
    <definedName name="___thinkcellNUYAAAAAAAAAAAAAsyl6mg1LlEuHbJe5uBtEpg" hidden="1">#REF!</definedName>
    <definedName name="___thinkcellNUYAAAAAAAAAAAAAtNVSU_PjJ0SPxdH824xYfQ" hidden="1">#REF!</definedName>
    <definedName name="___thinkcellNUYAAAAAAAAAAAAATT1b4iFHQ0Sb4jAcZQ5Uow" hidden="1">#REF!</definedName>
    <definedName name="___thinkcellNUYAAAAAAAAAAAAAu3XQQzAqIUi9pD7DjBHX6g" hidden="1">#REF!</definedName>
    <definedName name="___thinkcellNUYAAAAAAAAAAAAAuy0.I9m650aW3Tao_bnpHg" hidden="1">#REF!</definedName>
    <definedName name="___thinkcellNUYAAAAAAAAAAAAAv_lHsLzf5Ei38Vb56v5s9A" hidden="1">#REF!</definedName>
    <definedName name="___thinkcellNUYAAAAAAAAAAAAAvg6yPWVsPUKxs7y_0zCVIQ" hidden="1">#REF!</definedName>
    <definedName name="___thinkcellNUYAAAAAAAAAAAAAvuY9ALa49US714nqPoyU7w" hidden="1">#REF!</definedName>
    <definedName name="___thinkcellNUYAAAAAAAAAAAAAWais1N.Ao0WF5RQt3P1Krw" hidden="1">#REF!</definedName>
    <definedName name="___thinkcellNUYAAAAAAAAAAAAAx6lKjkPrC0e2X7Alp7qSbg" hidden="1">#REF!</definedName>
    <definedName name="___thinkcellNUYAAAAAAAAAAAAAxN44kNew0UyndJwtdaiwrg" hidden="1">#REF!</definedName>
    <definedName name="___thinkcellNUYAAAAAAAAAAAAAXssd0HfgxkiWY_wNqD5FWQ" hidden="1">#REF!</definedName>
    <definedName name="___thinkcellNUYAAAAAAAAAAAAAyNIzHkBKhUaE2AT1eXpqRA" hidden="1">#REF!</definedName>
    <definedName name="___thinkcellNUYAAAAAAAAAAAAAZ84Gkbc4FUewCeSQTHyaGw" hidden="1">#REF!</definedName>
    <definedName name="___thinkcellNUYAAAAAAAAEAAAA22Uk9C9bLEy8lT5ozmuZvA" hidden="1">#REF!</definedName>
    <definedName name="___thinkcellNUYAAAAAAAAEAAAA6WDt.zfdWUGOoPXVYGCccA" hidden="1">#REF!</definedName>
    <definedName name="___thinkcellNUYAAAAAAAAEAAAA7U0ZXDNwfkSVEi9Hg1sNTQ" hidden="1">#REF!</definedName>
    <definedName name="___thinkcellNUYAAAAAAAAEAAAA9VfmVnTaGUqn2OEJjHCEIQ" hidden="1">#REF!</definedName>
    <definedName name="___thinkcellNUYAAAAAAAAEAAAACLodR8EOAkmfcictoyptEw" hidden="1">#REF!</definedName>
    <definedName name="___thinkcellNUYAAAAAAAAEAAAAEXdrj2IqB0GTsusFIT4ymg" hidden="1">#REF!</definedName>
    <definedName name="___thinkcellNUYAAAAAAAAEAAAAgR_VvkszEk.YDDDMkNuXDg" hidden="1">#REF!</definedName>
    <definedName name="___thinkcellNUYAAAAAAAAEAAAAiG1OT6sFNEG479IqcczQGg" hidden="1">#REF!</definedName>
    <definedName name="___thinkcellNUYAAAAAAAAEAAAAjVWLOl3Qwk6HXwebkf.yew" hidden="1">#REF!</definedName>
    <definedName name="___thinkcellNUYAAAAAAAAEAAAAkWphCt5t1Ue6TmdQgC.ayQ" hidden="1">#REF!</definedName>
    <definedName name="___thinkcellNUYAAAAAAAAEAAAALXPxtLx7tEyM0TC8EDIugQ" hidden="1">#REF!</definedName>
    <definedName name="___thinkcellNUYAAAAAAAAEAAAAMa1vMOGOB06Ybvxdi60OxA" hidden="1">#REF!</definedName>
    <definedName name="___thinkcellNUYAAAAAAAAEAAAANPakj3uUH02WSAlaLZvt2Q" hidden="1">#REF!</definedName>
    <definedName name="___thinkcellNUYAAAAAAAAEAAAAOQAPdmOl40SxxiwMkjqoYQ" hidden="1">#REF!</definedName>
    <definedName name="___thinkcellNUYAAAAAAAAEAAAAOxvS4Ug6BUqIAFt4_6W2qg" hidden="1">#REF!</definedName>
    <definedName name="___thinkcellNUYAAAAAAAAEAAAAPN0rgLaKt0.5jMNsZI6UiA" hidden="1">#REF!</definedName>
    <definedName name="___thinkcellNUYAAAAAAAAEAAAAvPT56BhIUUOm6oZbABLhjg" hidden="1">#REF!</definedName>
    <definedName name="___thinkcellNUYAAAAAAAAEAAAAXfNZsczaUUCYpAWB.tGOLg" hidden="1">#REF!</definedName>
    <definedName name="__123Graph_A" hidden="1">[2]ANALISIS!$BW$556:$BW$560</definedName>
    <definedName name="__123Graph_ACHART5" hidden="1">[3]Seasonality!#REF!</definedName>
    <definedName name="__123Graph_APRODDER" hidden="1">[2]ANALISIS!$BW$556:$BW$560</definedName>
    <definedName name="__123Graph_B" hidden="1">[4]ANA2005DER!#REF!</definedName>
    <definedName name="__123Graph_BPRODDER" hidden="1">[2]ANALISIS!$BX$556:$BX$560</definedName>
    <definedName name="__123Graph_LBL_A" hidden="1">[2]ANALISIS!$BW$556:$BW$560</definedName>
    <definedName name="__123Graph_LBL_APRODDER" hidden="1">[2]ANALISIS!$BW$556:$BW$560</definedName>
    <definedName name="__123Graph_LBL_B" hidden="1">[2]ANALISIS!$BX$556:$BX$560</definedName>
    <definedName name="__123Graph_LBL_BPRODDER" hidden="1">[2]ANALISIS!$BX$556:$BX$560</definedName>
    <definedName name="__123Graph_X" hidden="1">[2]ANALISIS!$BV$556:$BV$560</definedName>
    <definedName name="__123Graph_XPRODDER" hidden="1">[2]ANALISIS!$BV$556:$BV$560</definedName>
    <definedName name="__FDS_HYPERLINK_TOGGLE_STATE__" hidden="1">"ON"</definedName>
    <definedName name="_1__123Graph_BEV_VTA" hidden="1">[5]ANA2005DER!#REF!</definedName>
    <definedName name="_10__123Graph_ACHART_2" hidden="1">'[6]synthgraph DCF'!$G$7:$G$7</definedName>
    <definedName name="_100__123Graph_XCHART_2" hidden="1">'[6]synthgraph DCF'!$C$7:$C$7</definedName>
    <definedName name="_109__123Graph_XCHART_4" hidden="1">[3]Seasonality!#REF!</definedName>
    <definedName name="_11__123Graph_ACHART_3" hidden="1">#REF!</definedName>
    <definedName name="_13__123Graph_BEV_VTA" hidden="1">[4]ANA2005DER!#REF!</definedName>
    <definedName name="_20__123Graph_ACHART_4" hidden="1">[3]Seasonality!#REF!</definedName>
    <definedName name="_29__123Graph_BCHART_1" hidden="1">'[6]synthgraph DCF'!#REF!</definedName>
    <definedName name="_30__123Graph_BCHART_2" hidden="1">'[6]synthgraph DCF'!$I$7:$I$7</definedName>
    <definedName name="_31__123Graph_BCHART_3" hidden="1">#REF!</definedName>
    <definedName name="_4__123Graph_BEV_VTA" hidden="1">[5]ANA2005DER!#REF!</definedName>
    <definedName name="_40__123Graph_BCHART_4" hidden="1">[3]Seasonality!#REF!</definedName>
    <definedName name="_41__123Graph_BGrßfico_10C" hidden="1">#REF!</definedName>
    <definedName name="_50__123Graph_CCHART_4" hidden="1">[3]Seasonality!#REF!</definedName>
    <definedName name="_59__123Graph_DCHART_1" hidden="1">'[6]synthgraph DCF'!#REF!</definedName>
    <definedName name="_60__123Graph_DCHART_2" hidden="1">'[6]synthgraph DCF'!$L$7:$L$7</definedName>
    <definedName name="_69__123Graph_DCHART_4" hidden="1">[3]Seasonality!#REF!</definedName>
    <definedName name="_78__123Graph_ECHART_4" hidden="1">[3]Seasonality!#REF!</definedName>
    <definedName name="_87__123Graph_LBL_ACHART_1" hidden="1">'[6]synthgraph DCF'!#REF!</definedName>
    <definedName name="_88__123Graph_LBL_ACHART_2" hidden="1">'[6]synthgraph DCF'!$G$7:$G$7</definedName>
    <definedName name="_89__123Graph_LBL_ACHART_3" hidden="1">#REF!</definedName>
    <definedName name="_9__123Graph_ACHART_1" hidden="1">'[6]synthgraph DCF'!#REF!</definedName>
    <definedName name="_98__123Graph_LBL_DCHART_1" hidden="1">'[6]synthgraph DCF'!#REF!</definedName>
    <definedName name="_99__123Graph_LBL_DCHART_2" hidden="1">'[6]synthgraph DCF'!$H$7:$H$7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A8273E9808784B25BA19C953154CE680.edm" hidden="1">#REF!</definedName>
    <definedName name="_F" hidden="1">{"CONSEJO",#N/A,FALSE,"Dist p0";"CONSEJO",#N/A,FALSE,"Ficha CODICE"}</definedName>
    <definedName name="_Fill" hidden="1">#REF!</definedName>
    <definedName name="_Key1" hidden="1">#REF!</definedName>
    <definedName name="_Key2" hidden="1">#REF!</definedName>
    <definedName name="_Order1" hidden="1">0</definedName>
    <definedName name="_order12" hidden="1">0</definedName>
    <definedName name="_Order2" hidden="1">0</definedName>
    <definedName name="_r" hidden="1">{"ANAR",#N/A,FALSE,"Dist total";"MARGEN",#N/A,FALSE,"Dist total";"COMENTARIO",#N/A,FALSE,"Ficha CODICE";"CONSEJO",#N/A,FALSE,"Dist p0";"uno",#N/A,FALSE,"Dist total"}</definedName>
    <definedName name="_Regression_X" hidden="1">#REF!</definedName>
    <definedName name="_Sort" hidden="1">#REF!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3" hidden="1">{"CONSEJO",#N/A,FALSE,"Dist p0";"CONSEJO",#N/A,FALSE,"Ficha CODICE"}</definedName>
    <definedName name="_WHO2" hidden="1">{#N/A,#N/A,FALSE,"SUMMARY";#N/A,#N/A,FALSE,"DETAIL";#N/A,#N/A,FALSE,"VARIANCE"}</definedName>
    <definedName name="aa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Sheet1";#N/A,#N/A,FALSE,"Sheet2";#N/A,#N/A,FALSE,"Sheet3";#N/A,#N/A,FALSE,"Sheet4";#N/A,#N/A,FALSE,"Sheet5";#N/A,#N/A,FALSE,"Sheet6"}</definedName>
    <definedName name="AccessDatabase" hidden="1">"C:\FAME\famework\elyval.mdb"</definedName>
    <definedName name="adcd" hidden="1">{#N/A,#N/A,FALSE,"Sheet8";#N/A,#N/A,FALSE,"Sheet7"}</definedName>
    <definedName name="aes" hidden="1">{"CONSEJO",#N/A,FALSE,"Dist p0";"CONSEJO",#N/A,FALSE,"Ficha CODICE"}</definedName>
    <definedName name="again" hidden="1">{#N/A,#N/A,FALSE,"ACQ_GRAPHS";#N/A,#N/A,FALSE,"T_1 GRAPHS";#N/A,#N/A,FALSE,"T_2 GRAPHS";#N/A,#N/A,FALSE,"COMB_GRAPHS"}</definedName>
    <definedName name="anscount" hidden="1">1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s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af" hidden="1">{"uno",#N/A,FALSE,"Dist total";"COMENTARIO",#N/A,FALSE,"Ficha CODICE"}</definedName>
    <definedName name="asdf" hidden="1">{"CONSEJO",#N/A,FALSE,"Dist p0";"CONSEJO",#N/A,FALSE,"Ficha CODICE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G_Del" hidden="1">15</definedName>
    <definedName name="BG_Ins" hidden="1">4</definedName>
    <definedName name="BG_Mod" hidden="1">6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UE" hidden="1">{#N/A,#N/A,FALSE,"Barranca"}</definedName>
    <definedName name="BLUE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CBWorkbookPriority" hidden="1">-1264563189</definedName>
    <definedName name="Contribution" hidden="1">{#N/A,#N/A,FALSE,"PERSONAL";#N/A,#N/A,FALSE,"explotación";#N/A,#N/A,FALSE,"generales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u" hidden="1">{#N/A,#N/A,FALSE,"Projections";#N/A,#N/A,FALSE,"Multiples Valuation";#N/A,#N/A,FALSE,"LBO";#N/A,#N/A,FALSE,"Multiples_Sensitivity";#N/A,#N/A,FALSE,"Summary"}</definedName>
    <definedName name="Country_Code">Mapping!#REF!</definedName>
    <definedName name="Country_Code_Export">[1]!Export[Country Code]</definedName>
    <definedName name="Country_Export">[1]!Export[Country]</definedName>
    <definedName name="Country_Name">Mapping!$A$2:$A$179</definedName>
    <definedName name="cualquiera" hidden="1">{"uno",#N/A,FALSE,"Dist total";"COMENTARIO",#N/A,FALSE,"Ficha CODICE"}</definedName>
    <definedName name="cuenta" hidden="1">{"CONSEJO",#N/A,FALSE,"Dist p0";"CONSEJO",#N/A,FALSE,"Ficha CODICE"}</definedName>
    <definedName name="Current_Year">Mapping!#REF!</definedName>
    <definedName name="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d" hidden="1">#REF!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CF.wrn.COMBINED." hidden="1">{#N/A,#N/A,FALSE,"INPUTS";#N/A,#N/A,FALSE,"PROFORMA BSHEET";#N/A,#N/A,FALSE,"COMBINED";#N/A,#N/A,FALSE,"HIGH YIELD";#N/A,#N/A,FALSE,"COMB_GRAPHS"}</definedName>
    <definedName name="DCFPUB_FileID" hidden="1">"L10003649.xls"</definedName>
    <definedName name="DCFredo" hidden="1">{#N/A,#N/A,FALSE,"ACQ_GRAPHS";#N/A,#N/A,FALSE,"T_1 GRAPHS";#N/A,#N/A,FALSE,"T_2 GRAPHS";#N/A,#N/A,FALSE,"COMB_GRAPHS"}</definedName>
    <definedName name="DCF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CFwrn.GRAPHS." hidden="1">{#N/A,#N/A,FALSE,"ACQ_GRAPHS";#N/A,#N/A,FALSE,"T_1 GRAPHS";#N/A,#N/A,FALSE,"T_2 GRAPHS";#N/A,#N/A,FALSE,"COMB_GRAPHS"}</definedName>
    <definedName name="DCRwrn.Print." hidden="1">{"vi1",#N/A,FALSE,"Financial Statements";"vi2",#N/A,FALSE,"Financial Statements";#N/A,#N/A,FALSE,"DCF"}</definedName>
    <definedName name="DCRwrn.VALUATION." hidden="1">{#N/A,#N/A,FALSE,"Valuation Assumptions";#N/A,#N/A,FALSE,"Summary";#N/A,#N/A,FALSE,"DCF";#N/A,#N/A,FALSE,"Valuation";#N/A,#N/A,FALSE,"WACC";#N/A,#N/A,FALSE,"UBVH";#N/A,#N/A,FALSE,"Free Cash Flow"}</definedName>
    <definedName name="DCW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dd" hidden="1">{#N/A,#N/A,FALSE,"AD_Purch";#N/A,#N/A,FALSE,"Projections";#N/A,#N/A,FALSE,"DCF";#N/A,#N/A,FALSE,"Mkt Val"}</definedName>
    <definedName name="dd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e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f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dfdfdfd" hidden="1">{#N/A,#N/A,FALSE,"AD_Purchase";#N/A,#N/A,FALSE,"Credit";#N/A,#N/A,FALSE,"PF Acquisition";#N/A,#N/A,FALSE,"PF Offering"}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sfhg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d" hidden="1">{#N/A,#N/A,FALSE,"FAB VENDORS";"BUD SUM",#N/A,FALSE,"BUD SUM WO TEX"}</definedName>
    <definedName name="ert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ev.Calculation" hidden="1">-4105</definedName>
    <definedName name="ev.Initialized" hidden="1">FALSE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das" hidden="1">{"'Sheet1'!$A$1:$H$96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fffffff" hidden="1">{"CONSEJO",#N/A,FALSE,"Dist p0";"CONSEJO",#N/A,FALSE,"Ficha CODICE"}</definedName>
    <definedName name="fr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fsdf" hidden="1">255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g" hidden="1">{"ANAR",#N/A,FALSE,"Dist total";"MARGEN",#N/A,FALSE,"Dist total";"COMENTARIO",#N/A,FALSE,"Ficha CODICE";"CONSEJO",#N/A,FALSE,"Dist p0";"uno",#N/A,FALSE,"Dist total"}</definedName>
    <definedName name="ggg" hidden="1">{"ANAR",#N/A,FALSE,"Dist total";"MARGEN",#N/A,FALSE,"Dist total";"COMENTARIO",#N/A,FALSE,"Ficha CODICE";"CONSEJO",#N/A,FALSE,"Dist p0";"uno",#N/A,FALSE,"Dist total"}</definedName>
    <definedName name="gggg" hidden="1">{"uno",#N/A,FALSE,"Dist total";"COMENTARIO",#N/A,FALSE,"Ficha CODICE"}</definedName>
    <definedName name="gggggggggg" hidden="1">{"ANAR",#N/A,FALSE,"Dist total";"MARGEN",#N/A,FALSE,"Dist total";"COMENTARIO",#N/A,FALSE,"Ficha CODICE";"CONSEJO",#N/A,FALSE,"Dist p0";"uno",#N/A,FALSE,"Dist total"}</definedName>
    <definedName name="ggggs" hidden="1">{"CONSEJO",#N/A,FALSE,"Dist p0";"CONSEJO",#N/A,FALSE,"Ficha CODICE"}</definedName>
    <definedName name="ghdfjb" hidden="1">{#N/A,#N/A,FALSE,"INPUTS";#N/A,#N/A,FALSE,"PROFORMA BSHEET";#N/A,#N/A,FALSE,"COMBINED";#N/A,#N/A,FALSE,"ACQUIROR";#N/A,#N/A,FALSE,"TARGET 1";#N/A,#N/A,FALSE,"TARGET 2";#N/A,#N/A,FALSE,"HIGH YIELD";#N/A,#N/A,FALSE,"OVERFUND"}</definedName>
    <definedName name="ght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gjkhkvnjk" hidden="1">{#N/A,#N/A,FALSE,"ACQ_GRAPHS";#N/A,#N/A,FALSE,"T_1 GRAPHS";#N/A,#N/A,FALSE,"T_2 GRAPHS";#N/A,#N/A,FALSE,"COMB_GRAPHS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AdditionalInfo" hidden="1">#REF!</definedName>
    <definedName name="gls_GenComments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EPSComment" hidden="1">#REF!</definedName>
    <definedName name="gls_GenHomeRegion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NoteComment" hidden="1">#REF!</definedName>
    <definedName name="gls_GenProfile" hidden="1">#REF!</definedName>
    <definedName name="gls_GenRecComment" hidden="1">#REF!</definedName>
    <definedName name="gls_GenSaleslineInfo" hidden="1">#REF!</definedName>
    <definedName name="gls_GenSalesSplitByRegion" hidden="1">#REF!</definedName>
    <definedName name="gls_GenSalesSplitHeading" hidden="1">#REF!</definedName>
    <definedName name="gls_GenSheetVersion" hidden="1">#REF!</definedName>
    <definedName name="gls_genStockCore" hidden="1">#REF!</definedName>
    <definedName name="gls_genStockRec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Recommendations" hidden="1">#REF!</definedName>
    <definedName name="gls_SASS5HistEPSGrowth" hidden="1">#REF!</definedName>
    <definedName name="gls_SASS5ProjEPSGrowth" hidden="1">#REF!</definedName>
    <definedName name="gls_SASSDirectorHoldings" hidden="1">#REF!</definedName>
    <definedName name="gls_SASSEPS45AGR" hidden="1">#REF!</definedName>
    <definedName name="gls_SASSIsInterimLastAnnounce" hidden="1">#REF!</definedName>
    <definedName name="gls_SASSLastAnnounce" hidden="1">#REF!</definedName>
    <definedName name="gls_SASSNETDIV45AGR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REQ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ooch" hidden="1">{#N/A,#N/A,FALSE,"Projections";#N/A,#N/A,FALSE,"Multiples Valuation";#N/A,#N/A,FALSE,"LBO";#N/A,#N/A,FALSE,"Multiples_Sensitivity";#N/A,#N/A,FALSE,"Summary"}</definedName>
    <definedName name="graf" hidden="1">{"CONSEJO",#N/A,FALSE,"Dist p0";"CONSEJO",#N/A,FALSE,"Ficha CODICE"}</definedName>
    <definedName name="grafico" hidden="1">{"CONSEJO",#N/A,FALSE,"Dist p0";"CONSEJO",#N/A,FALSE,"Ficha CODICE"}</definedName>
    <definedName name="Help" hidden="1">{#N/A,#N/A,FALSE,"Barranca"}</definedName>
    <definedName name="help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fdgjvk" hidden="1">{#N/A,#N/A,FALSE,"Valuation Assumptions";#N/A,#N/A,FALSE,"Summary";#N/A,#N/A,FALSE,"DCF";#N/A,#N/A,FALSE,"Valuation";#N/A,#N/A,FALSE,"WACC";#N/A,#N/A,FALSE,"UBVH";#N/A,#N/A,FALSE,"Free Cash Flow"}</definedName>
    <definedName name="hfgshce" hidden="1">{"vi1",#N/A,FALSE,"Financial Statements";"vi2",#N/A,FALSE,"Financial Statements";#N/A,#N/A,FALSE,"DCF"}</definedName>
    <definedName name="hh" hidden="1">{"CONSEJO",#N/A,FALSE,"Dist p0";"CONSEJO",#N/A,FALSE,"Ficha CODICE"}</definedName>
    <definedName name="hn.ConvertZero1" hidden="1">[7]LTM!$G$458:$J$458,[7]LTM!$G$460:$J$461,[7]LTM!$G$465:$J$466,[7]LTM!$G$470:$J$472,[7]LTM!$G$477:$J$477,[7]LTM!$G$481:$J$482,[7]LTM!$G$487:$J$487,[7]LTM!$G$509:$J$509,[7]LTM!$G$511:$J$515,[7]LTM!$G$522:$J$523,[7]LTM!$G$529:$J$534</definedName>
    <definedName name="hn.ConvertZero2" hidden="1">[7]LTM!$G$557:$J$557,[7]LTM!$H$587:$J$588,[7]LTM!$H$611:$J$611,[7]LTM!$H$632:$J$633,[7]LTM!$G$673:$J$677,[7]LTM!$G$683:$J$683,[7]LTM!$G$685:$J$691,[7]LTM!$G$678:$J$679</definedName>
    <definedName name="hn.ConvertZero3" hidden="1">[7]LTM!$G$696:$J$703,[7]LTM!$G$707:$J$711,[7]LTM!$G$714:$J$731,[7]LTM!$G$735:$J$735,[7]LTM!$G$742:$J$748</definedName>
    <definedName name="hn.ConvertZero4" hidden="1">[7]LTM!$G$837:$J$837,[7]LTM!$H$1263:$J$1263,[7]LTM!$G$1264:$J$1264,[7]LTM!$G$1451:$J$1458,[7]LTM!$J$1459,[7]LTM!$J$1460,[7]LTM!$G$1465:$J$1466,[7]LTM!$L$1466:$N$1466</definedName>
    <definedName name="hn.ConvertZeroUnhide1" hidden="1">[7]LTM!$G$1466:$J$1466,[7]LTM!$L$1466:$N$1466,[7]LTM!$H$1263:$J$1263</definedName>
    <definedName name="hn.Delete015" hidden="1">'[7]CREDIT STATS'!$B$9:$K$14,'[7]CREDIT STATS'!$O$11:$X$18,'[7]CREDIT STATS'!$B$33:$K$42,'[7]CREDIT STATS'!$O$33:$X$37,'[7]CREDIT STATS'!$O$51:$X$51</definedName>
    <definedName name="hn.ExtDb" hidden="1">FALSE</definedName>
    <definedName name="hn.ModelType" hidden="1">"SR"</definedName>
    <definedName name="hn.ModelVersion" hidden="1">1</definedName>
    <definedName name="hn.MultByFXRates" hidden="1">[7]LTM!$G$458:$N$474,[7]LTM!$G$477:$N$536,[7]LTM!$G$545:$N$664,[7]LTM!$G$673:$N$1263,[7]LTM!$G$1451:$N$1458,[7]LTM!$J$1460:$J$1462,[7]LTM!$G$1465:$N$1466</definedName>
    <definedName name="hn.MultByFXRates1" hidden="1">[7]LTM!$G$458:$G$474,[7]LTM!$G$477:$G$536,[7]LTM!$G$545:$G$559,[7]LTM!$G$673:$G$837,[7]LTM!$G$1451:$G$1466</definedName>
    <definedName name="hn.MultByFXRates2" hidden="1">[7]LTM!$H$458:$H$474,[7]LTM!$H$477:$H$536,[7]LTM!$H$545:$H$664,[7]LTM!$H$673:$H$1263,[7]LTM!$H$1451:$H$1466</definedName>
    <definedName name="hn.MultByFXRates3" hidden="1">[7]LTM!$I$458:$I$474,[7]LTM!$I$477:$I$536,[7]LTM!$I$545:$I$664,[7]LTM!$I$673:$I$1263,[7]LTM!$I$1451:$I$1466</definedName>
    <definedName name="hn.MultbyFxrates4" hidden="1">[7]LTM!$J$458:$J$474,[7]LTM!$J$477:$J$536,[7]LTM!$J$545:$J$665,[7]LTM!$J$673:$J$1263,[7]LTM!$J$1451:$J$1458,[7]LTM!$J$1460:$J$1462,[7]LTM!$J$1465</definedName>
    <definedName name="hn.multbyfxrates5" hidden="1">[7]LTM!$L$458:$L$474,[7]LTM!$L$477:$L$536,[7]LTM!$L$545:$L$559,[7]LTM!$L$673:$L$837,[7]LTM!$L$1451:$L$1466</definedName>
    <definedName name="hn.multbyfxrates6" hidden="1">[7]LTM!$M$458:$M$474,[7]LTM!$M$477:$M$536,[7]LTM!$M$545:$M$665,[7]LTM!$M$673:$M$1263,[7]LTM!$M$1451:$M$1466</definedName>
    <definedName name="hn.multbyfxrates7" hidden="1">[7]LTM!$N$458:$N$474,[7]LTM!$N$477:$N$536,[7]LTM!$N$545:$N$664,[7]LTM!$N$673:$N$1263,[7]LTM!$N$1451:$N$1466</definedName>
    <definedName name="hn.MultByFXRatesBot1" hidden="1">[7]LTM!$G$673:$G$679,[7]LTM!$G$683,[7]LTM!$G$685:$G$691,[7]LTM!$G$696:$G$703,[7]LTM!$G$707:$G$711,[7]LTM!$G$714:$G$731,[7]LTM!$G$735,[7]LTM!$G$735,[7]LTM!$G$742:$G$748,[7]LTM!$G$837,[7]LTM!$G$1451:$G$1458,[7]LTM!$G$1465:$G$1466</definedName>
    <definedName name="hn.MultByFXRatesBot2" hidden="1">[7]LTM!$H$673:$H$679,[7]LTM!$H$683,[7]LTM!$H$685:$H$691,[7]LTM!$H$696:$H$703,[7]LTM!$H$707:$H$711,[7]LTM!$H$714:$H$731,[7]LTM!$H$735,[7]LTM!$H$742:$H$748,[7]LTM!$H$837,[7]LTM!$H$1263,[7]LTM!$H$1451:$H$1458,[7]LTM!$H$1465:$H$1466</definedName>
    <definedName name="hn.MultByFXRatesBot3" hidden="1">[7]LTM!$I$673:$I$679,[7]LTM!$I$683,[7]LTM!$I$685:$I$691,[7]LTM!$I$696:$I$703,[7]LTM!$I$707:$I$711,[7]LTM!$I$714:$I$731,[7]LTM!$I$735,[7]LTM!$I$742:$I$748,[7]LTM!$I$837,[7]LTM!$I$1263,[7]LTM!$I$1451:$I$1458,[7]LTM!$I$1465:$I$1466</definedName>
    <definedName name="hn.MultByFXRatesBot4" hidden="1">[7]LTM!$J$673:$J$679,[7]LTM!$J$683,[7]LTM!$J$685:$J$691,[7]LTM!$J$696:$J$703,[7]LTM!$J$707:$J$711,[7]LTM!$J$714:$J$731,[7]LTM!$J$735,[7]LTM!$J$742:$J$748,[7]LTM!$J$837,[7]LTM!$J$1263,[7]LTM!$J$1451:$J$1458,[7]LTM!$J$1460:$J$1462,[7]LTM!$J$1465</definedName>
    <definedName name="hn.MultByFXRatesBot5" hidden="1">[7]LTM!$L$673:$L$679,[7]LTM!$L$683,[7]LTM!$L$685:$L$691,[7]LTM!$L$696:$L$703,[7]LTM!$L$707:$L$711,[7]LTM!$L$714:$L$731,[7]LTM!$L$735,[7]LTM!$L$742:$L$748,[7]LTM!$L$834:$L$835,[7]LTM!$L$1451:$L$1455,[7]LTM!$L$1465:$L$1466</definedName>
    <definedName name="hn.MultByFXRatesBot6" hidden="1">[7]LTM!$M$673:$M$679,[7]LTM!$M$683,[7]LTM!$M$685:$M$691,[7]LTM!$M$696:$M$703,[7]LTM!$M$707:$M$711,[7]LTM!$M$714:$M$731,[7]LTM!$M$735,[7]LTM!$M$742:$M$748,[7]LTM!$M$834:$M$835,[7]LTM!$M$1451:$M$1455,[7]LTM!$M$1465:$M$1466</definedName>
    <definedName name="hn.MultByFXRatesBot7" hidden="1">[7]LTM!$N$673:$N$679,[7]LTM!$N$683,[7]LTM!$N$685:$N$691,[7]LTM!$N$696:$N$703,[7]LTM!$N$707:$N$711,[7]LTM!$N$714:$N$731,[7]LTM!$N$735,[7]LTM!$N$742:$N$748,[7]LTM!$N$834:$N$835,[7]LTM!$N$1451:$N$1455,[7]LTM!$N$1465:$N$1466</definedName>
    <definedName name="hn.MultByFXRatesTop1" hidden="1">[7]LTM!$G$458,[7]LTM!$G$460:$G$461,[7]LTM!$G$465:$G$466,[7]LTM!$G$470:$G$472,[7]LTM!$G$477,[7]LTM!$G$481:$G$482,[7]LTM!$G$487:$G$506,[7]LTM!$G$509,[7]LTM!$G$511:$G$515,[7]LTM!$G$522:$G$523,[7]LTM!$G$529:$G$534,[7]LTM!$G$557</definedName>
    <definedName name="hn.MultByFXRatesTop2" hidden="1">[7]LTM!$H$458,[7]LTM!$H$460:$H$461,[7]LTM!$H$465:$H$466,[7]LTM!$H$470:$H$472,[7]LTM!$H$477,[7]LTM!$H$481:$H$482,[7]LTM!$H$487:$H$506,[7]LTM!$H$509,[7]LTM!$H$511:$H$515,[7]LTM!$H$522:$H$523,[7]LTM!$H$529:$H$534,[7]LTM!$H$557,[7]LTM!$H$587:$H$588,[7]LTM!$H$611:$H$628,[7]LTM!$H$632:$H$633</definedName>
    <definedName name="hn.MultByFXRatesTop3" hidden="1">[7]LTM!$I$458,[7]LTM!$I$460:$I$461,[7]LTM!$I$465:$I$466,[7]LTM!$I$470:$I$472,[7]LTM!$I$477,[7]LTM!$I$481:$I$482,[7]LTM!$I$487:$I$506,[7]LTM!$I$509,[7]LTM!$I$511:$I$515,[7]LTM!$I$522:$I$523,[7]LTM!$I$529:$I$534,[7]LTM!$I$557,[7]LTM!$I$587:$I$588,[7]LTM!$I$611:$I$628,[7]LTM!$I$632:$I$633</definedName>
    <definedName name="hn.MultByFXRatesTop5" hidden="1">[7]LTM!$L$458,[7]LTM!$L$460:$L$461,[7]LTM!$L$465:$L$466,[7]LTM!$L$470:$L$472,[7]LTM!$L$477,[7]LTM!$L$481:$L$482,[7]LTM!$L$487:$L$506,[7]LTM!$L$509,[7]LTM!$L$511:$L$515,[7]LTM!$L$522:$L$523,[7]LTM!$L$529:$L$534,[7]LTM!$L$557</definedName>
    <definedName name="hn.NoUpload" hidden="1">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hidden="1">{"ANAR",#N/A,FALSE,"Dist total";"MARGEN",#N/A,FALSE,"Dist total";"COMENTARIO",#N/A,FALSE,"Ficha CODICE";"CONSEJO",#N/A,FALSE,"Dist p0";"uno",#N/A,FALSE,"Dist total"}</definedName>
    <definedName name="houy" hidden="1">{#N/A,#N/A,FALSE,"AD_Purchase";#N/A,#N/A,FALSE,"Credit";#N/A,#N/A,FALSE,"PF Acquisition";#N/A,#N/A,FALSE,"PF Offering"}</definedName>
    <definedName name="HTML_CodePage" hidden="1">1252</definedName>
    <definedName name="HTML_Control" hidden="1">{"'Sheet1'!$A$1:$H$96"}</definedName>
    <definedName name="HTML_Description" hidden="1">""</definedName>
    <definedName name="HTML_Email" hidden="1">""</definedName>
    <definedName name="HTML_Header" hidden="1">"Sheet1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betas"</definedName>
    <definedName name="i" hidden="1">{"uno",#N/A,FALSE,"Dist total";"COMENTARIO",#N/A,FALSE,"Ficha CODICE"}</definedName>
    <definedName name="iiiiii" hidden="1">{#N/A,#N/A,FALSE,"PERSONAL";#N/A,#N/A,FALSE,"explotación";#N/A,#N/A,FALSE,"generale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URPRISE" hidden="1">"c1635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56.3453587963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20.499479166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fk" hidden="1">{"ANAR",#N/A,FALSE,"Dist total";"MARGEN",#N/A,FALSE,"Dist total";"COMENTARIO",#N/A,FALSE,"Ficha CODICE";"CONSEJO",#N/A,FALSE,"Dist p0";"uno",#N/A,FALSE,"Dist total"}</definedName>
    <definedName name="jhkkj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j" hidden="1">{"uno",#N/A,FALSE,"Dist total";"COMENTARIO",#N/A,FALSE,"Ficha CODICE"}</definedName>
    <definedName name="jjj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jp" hidden="1">{"uno",#N/A,FALSE,"Dist total";"COMENTARIO",#N/A,FALSE,"Ficha CODICE"}</definedName>
    <definedName name="Kg">Mapping!#REF!</definedName>
    <definedName name="lfl" hidden="1">{"uno",#N/A,FALSE,"Dist total";"COMENTARIO",#N/A,FALSE,"Ficha CODICE"}</definedName>
    <definedName name="limcount" hidden="1">1</definedName>
    <definedName name="ll" hidden="1">{"uno",#N/A,FALSE,"Dist total";"COMENTARIO",#N/A,FALSE,"Ficha CODICE"}</definedName>
    <definedName name="lll" hidden="1">{"CONSEJO",#N/A,FALSE,"Dist p0";"CONSEJO",#N/A,FALSE,"Ficha CODICE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sl" hidden="1">{"ANAR",#N/A,FALSE,"Dist total";"MARGEN",#N/A,FALSE,"Dist total";"COMENTARIO",#N/A,FALSE,"Ficha CODICE";"CONSEJO",#N/A,FALSE,"Dist p0";"uno",#N/A,FALSE,"Dist total"}</definedName>
    <definedName name="lui" hidden="1">{"uno",#N/A,FALSE,"Dist total";"COMENTARIO",#N/A,FALSE,"Ficha CODICE"}</definedName>
    <definedName name="luis" hidden="1">{"CONSEJO",#N/A,FALSE,"Dist p0";"CONSEJO",#N/A,FALSE,"Ficha CODICE"}</definedName>
    <definedName name="luisin" hidden="1">{"uno",#N/A,FALSE,"Dist total";"COMENTARIO",#N/A,FALSE,"Ficha CODICE"}</definedName>
    <definedName name="M_PlaceofPath" hidden="1">"F:\CMOTZ\excel\ati\ATI_VDF.XLS"</definedName>
    <definedName name="Month">Mapping!#REF!</definedName>
    <definedName name="Month_Export">[1]!Export[Month]</definedName>
    <definedName name="Mt">Mapping!#REF!</definedName>
    <definedName name="Multipli" hidden="1">{"'Sheet1'!$A$1:$H$96"}</definedName>
    <definedName name="NICHOLE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paol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PUB_FileID" hidden="1">"L10003363.xls"</definedName>
    <definedName name="PUB_UserID" hidden="1">"MAYERX"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{"ANAR",#N/A,FALSE,"Dist total";"MARGEN",#N/A,FALSE,"Dist total";"COMENTARIO",#N/A,FALSE,"Ficha CODICE";"CONSEJO",#N/A,FALSE,"Dist p0";"uno",#N/A,FALSE,"Dist total"}</definedName>
    <definedName name="QKG_Export">[1]!Export[QKG]</definedName>
    <definedName name="QMT_Export">[1]!Export[QMT]</definedName>
    <definedName name="qsqsq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Quarter_Export">[1]!Export[Quarter]</definedName>
    <definedName name="que" hidden="1">{"CONSEJO",#N/A,FALSE,"Dist p0";"CONSEJO",#N/A,FALSE,"Ficha CODICE"}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edo" hidden="1">{#N/A,#N/A,FALSE,"ACQ_GRAPHS";#N/A,#N/A,FALSE,"T_1 GRAPHS";#N/A,#N/A,FALSE,"T_2 GRAPHS";#N/A,#N/A,FALSE,"COMB_GRAPHS"}</definedName>
    <definedName name="Region">Mapping!$B$2:$B$179</definedName>
    <definedName name="Region_Export">[1]!Export[Region]</definedName>
    <definedName name="Retur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eturne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R" hidden="1">{"uno",#N/A,FALSE,"Dist total";"COMENTARIO",#N/A,FALSE,"Ficha CODICE"}</definedName>
    <definedName name="rrr" hidden="1">{"ANAR",#N/A,FALSE,"Dist total";"MARGEN",#N/A,FALSE,"Dist total";"COMENTARIO",#N/A,FALSE,"Ficha CODICE";"CONSEJO",#N/A,FALSE,"Dist p0";"uno",#N/A,FALSE,"Dist total"}</definedName>
    <definedName name="rrrr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tyf" hidden="1">{"ANAR",#N/A,FALSE,"Dist total";"MARGEN",#N/A,FALSE,"Dist total";"COMENTARIO",#N/A,FALSE,"Ficha CODICE";"CONSEJO",#N/A,FALSE,"Dist p0";"uno",#N/A,FALSE,"Dist total"}</definedName>
    <definedName name="s" hidden="1">{#N/A,#N/A,FALSE,"Projections";#N/A,#N/A,FALSE,"Multiples Valuation";#N/A,#N/A,FALSE,"LBO";#N/A,#N/A,FALSE,"Multiples_Sensitivity";#N/A,#N/A,FALSE,"Summary"}</definedName>
    <definedName name="SAPBEXhrIndnt" hidden="1">1</definedName>
    <definedName name="SAPBEXrevision" hidden="1">18</definedName>
    <definedName name="SAPBEXsysID" hidden="1">"BWP"</definedName>
    <definedName name="SAPBEXwbID" hidden="1">"7A17F9G3E51NURU943SZ26DAC"</definedName>
    <definedName name="scena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f" hidden="1">{"uno",#N/A,FALSE,"Dist total";"COMENTARIO",#N/A,FALSE,"Ficha CODICE"}</definedName>
    <definedName name="sdfsd" hidden="1">{"ANAR",#N/A,FALSE,"Dist total";"MARGEN",#N/A,FALSE,"Dist total";"COMENTARIO",#N/A,FALSE,"Ficha CODICE";"CONSEJO",#N/A,FALSE,"Dist p0";"uno",#N/A,FALSE,"Dist total"}</definedName>
    <definedName name="sdfsdfs" hidden="1">{"ANAR",#N/A,FALSE,"Dist total";"MARGEN",#N/A,FALSE,"Dist total";"COMENTARIO",#N/A,FALSE,"Ficha CODICE";"CONSEJO",#N/A,FALSE,"Dist p0";"uno",#N/A,FALSE,"Dist total"}</definedName>
    <definedName name="sdfsss" hidden="1">{"uno",#N/A,FALSE,"Dist total";"COMENTARIO",#N/A,FALSE,"Ficha CODICE"}</definedName>
    <definedName name="Seg_LBO_Summ" hidden="1">{"LBO Summary",#N/A,FALSE,"Summary"}</definedName>
    <definedName name="sencount" hidden="1">1</definedName>
    <definedName name="sf" hidden="1">{"CONSEJO",#N/A,FALSE,"Dist p0";"CONSEJO",#N/A,FALSE,"Ficha CODICE"}</definedName>
    <definedName name="sfs" hidden="1">{"uno",#N/A,FALSE,"Dist total";"COMENTARIO",#N/A,FALSE,"Ficha CODICE"}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mp" hidden="1">15</definedName>
    <definedName name="solver_typ" hidden="1">3</definedName>
    <definedName name="solver_val" hidden="1">90</definedName>
    <definedName name="sss" hidden="1">{"CONSEJO",#N/A,FALSE,"Dist p0";"CONSEJO",#N/A,FALSE,"Ficha CODICE"}</definedName>
    <definedName name="ssss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UMMARY_BOOK" hidden="1">{"page1",#N/A,FALSE,"GIRLBO";"page2",#N/A,FALSE,"GIRLBO";"page3",#N/A,FALSE,"GIRLBO";"page4",#N/A,FALSE,"GIRLBO";"page5",#N/A,FALSE,"GIRLBO"}</definedName>
    <definedName name="tasas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extRefCopyRangeCount" hidden="1">5</definedName>
    <definedName name="TTT" hidden="1">{"CONSEJO",#N/A,FALSE,"Dist p0";"CONSEJO",#N/A,FALSE,"Ficha CODICE"}</definedName>
    <definedName name="uh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uipue4twputp" hidden="1">{"'Sheet1'!$A$1:$H$96"}</definedName>
    <definedName name="USD_Kg_Export">[1]!Export[USD/Kg]</definedName>
    <definedName name="USD_Mt_Export">[1]!Export[USD/Mt]</definedName>
    <definedName name="utt" hidden="1">{"ANAR",#N/A,FALSE,"Dist total";"MARGEN",#N/A,FALSE,"Dist total";"COMENTARIO",#N/A,FALSE,"Ficha CODICE";"CONSEJO",#N/A,FALSE,"Dist p0";"uno",#N/A,FALSE,"Dist total"}</definedName>
    <definedName name="V" hidden="1">{"CONSEJO",#N/A,FALSE,"Dist p0";"CONSEJO",#N/A,FALSE,"Ficha CODICE"}</definedName>
    <definedName name="vik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vika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we" hidden="1">{#N/A,#N/A,FALSE,"Projections";#N/A,#N/A,FALSE,"Multiples Valuation";#N/A,#N/A,FALSE,"LBO";#N/A,#N/A,FALSE,"Multiples_Sensitivity";#N/A,#N/A,FALSE,"Summary"}</definedName>
    <definedName name="WHO" hidden="1">{#N/A,#N/A,FALSE,"SUMMARY";#N/A,#N/A,FALSE,"DETAIL";#N/A,#N/A,FALSE,"VARIANCE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._.and._.Trend._.Analysis.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S." hidden="1">{"ANAR",#N/A,FALSE,"Dist total";"MARGEN",#N/A,FALSE,"Dist total";"COMENTARIO",#N/A,FALSE,"Ficha CODICE";"CONSEJO",#N/A,FALSE,"Dist p0";"uno",#N/A,FALSE,"Dist total"}</definedName>
    <definedName name="wrn.annualpl." hidden="1">{#N/A,#N/A,FALSE,"Sheet1"}</definedName>
    <definedName name="wrn.Back._.Page." hidden="1">{"Back Page",#N/A,FALSE,"Front and Back"}</definedName>
    <definedName name="wrn.Barranca." hidden="1">{#N/A,#N/A,FALSE,"Barranca"}</definedName>
    <definedName name="wrn.basics." hidden="1">{#N/A,#N/A,FALSE,"TSUM";#N/A,#N/A,FALSE,"shares";#N/A,#N/A,FALSE,"earnout";#N/A,#N/A,FALSE,"Heaty";#N/A,#N/A,FALSE,"self-tend";#N/A,#N/A,FALSE,"self-sum"}</definedName>
    <definedName name="wrn.BUDGET.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wrn.Budget._.Analysis." hidden="1">{#N/A,#N/A,FALSE,"Mill 5"}</definedName>
    <definedName name="wrn.bullshit1." hidden="1">{#N/A,#N/A,FALSE,"Sheet1";#N/A,#N/A,FALSE,"Summary";#N/A,#N/A,FALSE,"proj1";#N/A,#N/A,FALSE,"proj2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terco." hidden="1">{#N/A,#N/A,FALSE,"Carterco"}</definedName>
    <definedName name="WRN.CM" hidden="1">{#N/A,#N/A,FALSE,"FAB VENDORS";"BUD SUM",#N/A,FALSE,"BUD SUM WO TEX"}</definedName>
    <definedName name="wrn.COMBINED." hidden="1">{#N/A,#N/A,FALSE,"INPUTS";#N/A,#N/A,FALSE,"PROFORMA BSHEET";#N/A,#N/A,FALSE,"COMBINED";#N/A,#N/A,FALSE,"HIGH YIELD";#N/A,#N/A,FALSE,"COMB_GRAPHS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ted._.Statements." hidden="1">{"view1",#N/A,FALSE,"EARN (US$)";"view1",#N/A,FALSE,"DASTBS (US$)";"view1",#N/A,FALSE,"DASTCF (US$)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hidden="1">{#N/A,#N/A,FALSE,"FAB VENDORS";"BUD SUM",#N/A,FALSE,"BUD SUM WO TEX"}</definedName>
    <definedName name="wrn.Danilo." hidden="1">{#N/A,#N/A,TRUE,"Main Issues";#N/A,#N/A,TRUE,"Income statement ($)"}</definedName>
    <definedName name="wrn.Detail._.income._.and._.expense." hidden="1">{#N/A,#N/A,TRUE,"Assumptions";#N/A,#N/A,TRUE,"Revenue &amp; Direct Expense";#N/A,#N/A,TRUE,"Indirect Expense"}</definedName>
    <definedName name="wrn.Detailed._.P._.and._.L." hidden="1">{"P and L Detail Page 1",#N/A,FALSE,"Data";"P and L Detail Page 2",#N/A,FALSE,"Dat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._.Output." hidden="1">{"P and L",#N/A,FALSE,"Financial Output";"Cashflow",#N/A,FALSE,"Financial Output";"Balance Sheet",#N/A,FALSE,"Financial Output"}</definedName>
    <definedName name="wrn.Financials." hidden="1">{"Overview",#N/A,FALSE,"Overview";"Overview",#N/A,FALSE,"Classic Qwest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Z_REP." hidden="1">{"FUZ_INC_A",#N/A,FALSE,"NOBE";"FUZ_INC_Q",#N/A,FALSE,"NOBE";"FUZ_BAL_A",#N/A,FALSE,"NOBE";"FUZ_CASH_A",#N/A,FALSE,"NOBE";"FUZ_PROD_A",#N/A,FALSE,"NOBE"}</definedName>
    <definedName name="wrn.gastos." hidden="1">{#N/A,#N/A,FALSE,"PERSONAL";#N/A,#N/A,FALSE,"explotación";#N/A,#N/A,FALSE,"generales"}</definedName>
    <definedName name="wrn.Geographic._.Trends." hidden="1">{"Geographic P1",#N/A,FALSE,"Division &amp; Geog"}</definedName>
    <definedName name="wrn.GRAPHS." hidden="1">{#N/A,#N/A,FALSE,"ACQ_GRAPHS";#N/A,#N/A,FALSE,"T_1 GRAPHS";#N/A,#N/A,FALSE,"T_2 GRAPHS";#N/A,#N/A,FALSE,"COMB_GRAPHS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Kea." hidden="1">{"Keapg1",#N/A,FALSE,"Keane";"Keapg2",#N/A,FALSE,"Keane";"Keapg4",#N/A,FALSE,"Keane"}</definedName>
    <definedName name="wrn.Leases.xls." hidden="1">{#N/A,#N/A,FALSE,"Initial Year";#N/A,#N/A,FALSE,"Historical";#N/A,#N/A,FALSE,"balsheet";#N/A,#N/A,FALSE,"incstate";#N/A,#N/A,FALSE,"Flee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_END." hidden="1">{#N/A,#N/A,FALSE,"SUMMARY";#N/A,#N/A,FALSE,"DETAIL";#N/A,#N/A,FALSE,"VARIANCE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ces." hidden="1">{#N/A,#N/A,TRUE,"BANAMEX";#N/A,#N/A,TRUE,"CGT";#N/A,#N/A,TRUE,"ALFA";#N/A,#N/A,TRUE,"ICA (2)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the._.lot." hidden="1">{"First Page",#N/A,FALSE,"Surfactants LBO";"Second Page",#N/A,FALSE,"Surfactants LBO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." hidden="1">{"Cover_PA1",#N/A,TRUE,"Cover";"TOC_PA1",#N/A,TRUE,"TOC";"Definitions_PA1",#N/A,TRUE,"Definitions";"LBO_Input_PA1",#N/A,TRUE,"LBO Input";"LBO_Output_PA1",#N/A,TRUE,"LBO Output";"IRR_PA1",#N/A,TRUE,"IRR";"Case_PA1",#N/A,TRUE,"Case";"DivSum_PA1",#N/A,TRUE,"DivSum";"SidebySide_PA1",#N/A,TRUE,"SideBySide";"Group_PA1",#N/A,TRUE,"Group";"BSheet_PA1",#N/A,TRUE,"BSheet";"Debt_PA1",#N/A,TRUE,"Debt";"Tax_PA1",#N/A,TRUE,"Tax";"Consolidated_PA1",#N/A,TRUE,"Consolidated";"BEL_PA1",#N/A,TRUE,"BEL";"NL_PA1",#N/A,TRUE,"NL";"PRT_PA1",#N/A,TRUE,"PRT";"IRL_PA1",#N/A,TRUE,"IRL";"ROU_PA1",#N/A,TRUE,"ROU(EUR)";"HQ_PA1",#N/A,TRUE,"HQ";"Publitec_PA1",#N/A,TRUE,"Publitec";"ZAF_PA1",#N/A,TRUE,"ZAF(EUR)";"PRI_PA1",#N/A,TRUE,"PRI(EUR)"}</definedName>
    <definedName name="wrn.Print_LBO." hidden="1">{"Cover_PA1",#N/A,TRUE,"Cover";"LBO_Input_PA1",#N/A,TRUE,"LBO Input";"LBO_Output_PA1",#N/A,TRUE,"LBO Output"}</definedName>
    <definedName name="wrn.Print_Subsidiaries." hidden="1">{"Consolidated_PA1",#N/A,TRUE,"Consolidated";"BEL_PA1",#N/A,TRUE,"BEL";"NL_PA1",#N/A,TRUE,"NL";"PRT_PA1",#N/A,TRUE,"PRT";"IRL_PA1",#N/A,TRUE,"IRL";"ROU_PA1",#N/A,TRUE,"ROU(EUR)";"HQ_PA1",#N/A,TRUE,"HQ";"Publitec_PA1",#N/A,TRUE,"Publitec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RELEVANTSHEETS." hidden="1">{#N/A,#N/A,FALSE,"AD_Purch";#N/A,#N/A,FALSE,"Projections";#N/A,#N/A,FALSE,"DCF";#N/A,#N/A,FALSE,"Mkt Val"}</definedName>
    <definedName name="wrn.Report1." hidden="1">{#N/A,#N/A,FALSE,"Operations";#N/A,#N/A,FALSE,"Financials"}</definedName>
    <definedName name="wrn.RESERVE._.SCHEDULE." hidden="1">{#N/A,#N/A,FALSE,"Sheet8";#N/A,#N/A,FALSE,"Sheet7"}</definedName>
    <definedName name="wrn.San._.Pedro." hidden="1">{#N/A,#N/A,FALSE,"San Pedro"}</definedName>
    <definedName name="wrn.showamar." hidden="1">{#N/A,#N/A,TRUE,"DCF BA, PA, BH";#N/A,#N/A,TRUE,"RTP Bs. As.";#N/A,#N/A,TRUE,"Safari Zoo Park"}</definedName>
    <definedName name="wrn.Standard._.Reports." hidden="1">{#N/A,#N/A,FALSE,"Books";#N/A,#N/A,FALSE,"Barge";#N/A,#N/A,FALSE,"Insurance";#N/A,#N/A,FALSE,"Consolidated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Tables." hidden="1">{"view1",#N/A,FALSE,"Tables";"view2",#N/A,FALSE,"Tables";"view3",#N/A,FALSE,"Tables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comp." hidden="1">{"comp1",#N/A,FALSE,"COMPS";"footnotes",#N/A,FALSE,"COMPS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wicor." hidden="1">{#N/A,#N/A,FALSE,"FACTSHEETS";#N/A,#N/A,FALSE,"pump";#N/A,#N/A,FALSE,"filter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n" hidden="1">{#N/A,#N/A,FALSE,"PERSONAL";#N/A,#N/A,FALSE,"explotación";#N/A,#N/A,FALSE,"generales"}</definedName>
    <definedName name="xghgxk" hidden="1">"L10003363.xls"</definedName>
    <definedName name="xx" hidden="1">{"uno",#N/A,FALSE,"Dist total";"COMENTARIO",#N/A,FALSE,"Ficha CODICE"}</definedName>
    <definedName name="xxxx" hidden="1">{#N/A,#N/A,FALSE,"Sheet1";#N/A,#N/A,FALSE,"Sheet2";#N/A,#N/A,FALSE,"Sheet3";#N/A,#N/A,FALSE,"Sheet4";#N/A,#N/A,FALSE,"Sheet5";#N/A,#N/A,FALSE,"Sheet6"}</definedName>
    <definedName name="Year">Mapping!#REF!</definedName>
    <definedName name="Year_Export">[1]!Export[Year]</definedName>
    <definedName name="YTD">Mapping!#REF!</definedName>
    <definedName name="YUI" hidden="1">{"ANAR",#N/A,FALSE,"Dist total";"MARGEN",#N/A,FALSE,"Dist total";"COMENTARIO",#N/A,FALSE,"Ficha CODICE";"CONSEJO",#N/A,FALSE,"Dist p0";"uno",#N/A,FALSE,"Dist total"}</definedName>
    <definedName name="yy" hidden="1">{"uno",#N/A,FALSE,"Dist total";"COMENTARIO",#N/A,FALSE,"Ficha CODICE"}</definedName>
    <definedName name="YYY" hidden="1">{"uno",#N/A,FALSE,"Dist total";"COMENTARIO",#N/A,FALSE,"Ficha CODICE"}</definedName>
    <definedName name="z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zb" hidden="1">{#N/A,#N/A,FALSE,"Sheet1";#N/A,#N/A,FALSE,"Sheet2";#N/A,#N/A,FALSE,"Sheet3";#N/A,#N/A,FALSE,"Sheet4";#N/A,#N/A,FALSE,"Sheet5";#N/A,#N/A,FALSE,"Sheet6"}</definedName>
    <definedName name="zcvxcvzxcbcv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dfbvcm" hidden="1">{#N/A,#N/A,FALSE,"INPUTS";#N/A,#N/A,FALSE,"PROFORMA BSHEET";#N/A,#N/A,FALSE,"COMBINED";#N/A,#N/A,FALSE,"HIGH YIELD";#N/A,#N/A,FALSE,"COMB_GRAPHS"}</definedName>
    <definedName name="zghhgjkl" hidden="1">{#N/A,#N/A,FALSE,"ACQ_GRAPHS";#N/A,#N/A,FALSE,"T_1 GRAPHS";#N/A,#N/A,FALSE,"T_2 GRAPHS";#N/A,#N/A,FALSE,"COMB_GRAPHS"}</definedName>
    <definedName name="zz" hidden="1">{"Keapg1",#N/A,FALSE,"Keane";"Keapg2",#N/A,FALSE,"Keane";"Keapg4",#N/A,FALSE,"Keane"}</definedName>
    <definedName name="zzz" hidden="1">{"CONSEJO",#N/A,FALSE,"Dist p0";"CONSEJO",#N/A,FALSE,"Ficha CODICE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60" i="1" l="1"/>
  <c r="D66" i="1"/>
  <c r="D153" i="1"/>
  <c r="D13" i="1"/>
  <c r="D25" i="1"/>
  <c r="D51" i="1"/>
  <c r="D77" i="1"/>
  <c r="D146" i="1"/>
  <c r="D28" i="1"/>
  <c r="D2" i="1"/>
  <c r="D52" i="1"/>
  <c r="D73" i="1"/>
  <c r="D110" i="1"/>
  <c r="D163" i="1"/>
  <c r="D35" i="1"/>
  <c r="D144" i="1"/>
  <c r="D80" i="1"/>
  <c r="D16" i="1"/>
  <c r="D125" i="1"/>
  <c r="D61" i="1"/>
  <c r="D167" i="1"/>
  <c r="D103" i="1"/>
  <c r="D39" i="1"/>
  <c r="D58" i="1"/>
  <c r="D76" i="1"/>
  <c r="D114" i="1"/>
  <c r="D34" i="1"/>
  <c r="D42" i="1"/>
  <c r="D156" i="1"/>
  <c r="D89" i="1"/>
  <c r="D115" i="1"/>
  <c r="D141" i="1"/>
  <c r="D145" i="1"/>
  <c r="D171" i="1"/>
  <c r="D24" i="1"/>
  <c r="D133" i="1"/>
  <c r="D69" i="1"/>
  <c r="D175" i="1"/>
  <c r="D111" i="1"/>
  <c r="D47" i="1"/>
  <c r="D90" i="1"/>
  <c r="D108" i="1"/>
  <c r="D137" i="1"/>
  <c r="D174" i="1"/>
  <c r="D46" i="1"/>
  <c r="D99" i="1"/>
  <c r="D129" i="1"/>
  <c r="D65" i="1"/>
  <c r="D166" i="1"/>
  <c r="D102" i="1"/>
  <c r="D38" i="1"/>
  <c r="D155" i="1"/>
  <c r="D91" i="1"/>
  <c r="D27" i="1"/>
  <c r="D136" i="1"/>
  <c r="D72" i="1"/>
  <c r="D9" i="1"/>
  <c r="D117" i="1"/>
  <c r="D53" i="1"/>
  <c r="D159" i="1"/>
  <c r="D95" i="1"/>
  <c r="D31" i="1"/>
  <c r="D26" i="1"/>
  <c r="D44" i="1"/>
  <c r="D82" i="1"/>
  <c r="D84" i="1"/>
  <c r="D130" i="1"/>
  <c r="D124" i="1"/>
  <c r="D178" i="1"/>
  <c r="D5" i="1"/>
  <c r="D36" i="1"/>
  <c r="D54" i="1"/>
  <c r="D88" i="1"/>
  <c r="D94" i="1"/>
  <c r="D83" i="1"/>
  <c r="D19" i="1"/>
  <c r="D128" i="1"/>
  <c r="D64" i="1"/>
  <c r="D173" i="1"/>
  <c r="D109" i="1"/>
  <c r="D45" i="1"/>
  <c r="D151" i="1"/>
  <c r="D87" i="1"/>
  <c r="D23" i="1"/>
  <c r="D50" i="1"/>
  <c r="D3" i="1"/>
  <c r="D148" i="1"/>
  <c r="D92" i="1"/>
  <c r="D179" i="1"/>
  <c r="D160" i="1"/>
  <c r="D55" i="1"/>
  <c r="D81" i="1"/>
  <c r="D43" i="1"/>
  <c r="D57" i="1"/>
  <c r="D147" i="1"/>
  <c r="D113" i="1"/>
  <c r="D49" i="1"/>
  <c r="D150" i="1"/>
  <c r="D86" i="1"/>
  <c r="D22" i="1"/>
  <c r="D139" i="1"/>
  <c r="D75" i="1"/>
  <c r="D8" i="1"/>
  <c r="D120" i="1"/>
  <c r="D56" i="1"/>
  <c r="D165" i="1"/>
  <c r="D101" i="1"/>
  <c r="D37" i="1"/>
  <c r="D143" i="1"/>
  <c r="D79" i="1"/>
  <c r="D15" i="1"/>
  <c r="D7" i="1"/>
  <c r="D106" i="1"/>
  <c r="D18" i="1"/>
  <c r="D164" i="1"/>
  <c r="D170" i="1"/>
  <c r="D126" i="1"/>
  <c r="D32" i="1"/>
  <c r="D10" i="1"/>
  <c r="D122" i="1"/>
  <c r="D140" i="1"/>
  <c r="D118" i="1"/>
  <c r="D152" i="1"/>
  <c r="D158" i="1"/>
  <c r="D30" i="1"/>
  <c r="D105" i="1"/>
  <c r="D41" i="1"/>
  <c r="D142" i="1"/>
  <c r="D78" i="1"/>
  <c r="D14" i="1"/>
  <c r="D131" i="1"/>
  <c r="D67" i="1"/>
  <c r="D176" i="1"/>
  <c r="D112" i="1"/>
  <c r="D48" i="1"/>
  <c r="D157" i="1"/>
  <c r="D93" i="1"/>
  <c r="D29" i="1"/>
  <c r="D135" i="1"/>
  <c r="D71" i="1"/>
  <c r="D4" i="1"/>
  <c r="D6" i="1"/>
  <c r="D177" i="1"/>
  <c r="D98" i="1"/>
  <c r="D68" i="1"/>
  <c r="D132" i="1"/>
  <c r="D138" i="1"/>
  <c r="D162" i="1"/>
  <c r="D62" i="1"/>
  <c r="D96" i="1"/>
  <c r="D119" i="1"/>
  <c r="D17" i="1"/>
  <c r="D107" i="1"/>
  <c r="D121" i="1"/>
  <c r="D169" i="1"/>
  <c r="D161" i="1"/>
  <c r="D97" i="1"/>
  <c r="D33" i="1"/>
  <c r="D134" i="1"/>
  <c r="D70" i="1"/>
  <c r="D12" i="1"/>
  <c r="D123" i="1"/>
  <c r="D59" i="1"/>
  <c r="D168" i="1"/>
  <c r="D104" i="1"/>
  <c r="D40" i="1"/>
  <c r="D149" i="1"/>
  <c r="D85" i="1"/>
  <c r="D21" i="1"/>
  <c r="D127" i="1"/>
  <c r="D63" i="1"/>
  <c r="D154" i="1"/>
  <c r="D172" i="1"/>
  <c r="D116" i="1"/>
  <c r="D11" i="1"/>
  <c r="D100" i="1"/>
  <c r="D74" i="1"/>
  <c r="D20" i="1"/>
</calcChain>
</file>

<file path=xl/sharedStrings.xml><?xml version="1.0" encoding="utf-8"?>
<sst xmlns="http://schemas.openxmlformats.org/spreadsheetml/2006/main" count="376" uniqueCount="193">
  <si>
    <t>Country Name</t>
  </si>
  <si>
    <t>Region</t>
  </si>
  <si>
    <t>Rank</t>
  </si>
  <si>
    <t>YTD</t>
  </si>
  <si>
    <t>ASIA</t>
  </si>
  <si>
    <t>ALBANIA</t>
  </si>
  <si>
    <t>EUROPE</t>
  </si>
  <si>
    <t>ALGERIA</t>
  </si>
  <si>
    <t>AFRICA</t>
  </si>
  <si>
    <t>ANDORRA</t>
  </si>
  <si>
    <t>ANGOLA</t>
  </si>
  <si>
    <t>May</t>
  </si>
  <si>
    <t>ANGUILLA</t>
  </si>
  <si>
    <t>NORTH AMERICA</t>
  </si>
  <si>
    <t>ANTIGUA AND BARBUDA</t>
  </si>
  <si>
    <t>ARGENTINA</t>
  </si>
  <si>
    <t>LATIN AMERICA</t>
  </si>
  <si>
    <t>ARMENIA</t>
  </si>
  <si>
    <t>ARUBA</t>
  </si>
  <si>
    <t>Australia</t>
  </si>
  <si>
    <t>AUSTRIA</t>
  </si>
  <si>
    <t>AZERBAIJAN</t>
  </si>
  <si>
    <t>BAHAMAS</t>
  </si>
  <si>
    <t>BAHRAIN</t>
  </si>
  <si>
    <t>GCC AND LEVANT</t>
  </si>
  <si>
    <t>BANGLADESH</t>
  </si>
  <si>
    <t>ISC</t>
  </si>
  <si>
    <t>BARBADOS</t>
  </si>
  <si>
    <t>BELARUS</t>
  </si>
  <si>
    <t>BELGIUM</t>
  </si>
  <si>
    <t>BELIZE</t>
  </si>
  <si>
    <t>BENIN</t>
  </si>
  <si>
    <t>BHUTAN</t>
  </si>
  <si>
    <t>BOLIVIA</t>
  </si>
  <si>
    <t>BOSNIA AND HERZEGOVINA</t>
  </si>
  <si>
    <t>BOTSWANA</t>
  </si>
  <si>
    <t>BRAZIL</t>
  </si>
  <si>
    <t>BULGARIA</t>
  </si>
  <si>
    <t>BURKINA FASO</t>
  </si>
  <si>
    <t>BURUNDI</t>
  </si>
  <si>
    <t>CABO VERDE</t>
  </si>
  <si>
    <t>CAMBODIA</t>
  </si>
  <si>
    <t>CAMEROON</t>
  </si>
  <si>
    <t>CANADA</t>
  </si>
  <si>
    <t>CENTRAL AFRICAN REPUBLIC</t>
  </si>
  <si>
    <t>CHAD</t>
  </si>
  <si>
    <t>CHILE</t>
  </si>
  <si>
    <t>CHINA</t>
  </si>
  <si>
    <t>COLOMBIA</t>
  </si>
  <si>
    <t>CONGO</t>
  </si>
  <si>
    <t>COSTA RICA</t>
  </si>
  <si>
    <t>COTE D'IVOIRE</t>
  </si>
  <si>
    <t>CROATIA</t>
  </si>
  <si>
    <t>CUBA</t>
  </si>
  <si>
    <t>CURAÇAO</t>
  </si>
  <si>
    <t>CYPRUS</t>
  </si>
  <si>
    <t>CZECH REPUBLIC</t>
  </si>
  <si>
    <t>DEMOCRATIC REPUBLIC OF CONGO</t>
  </si>
  <si>
    <t>DENMARK</t>
  </si>
  <si>
    <t>DJIBOUTI</t>
  </si>
  <si>
    <t>DOMINICA</t>
  </si>
  <si>
    <t>DOMINICAN REPUBLIC</t>
  </si>
  <si>
    <t>ECUADOR</t>
  </si>
  <si>
    <t>EL SALVADOR</t>
  </si>
  <si>
    <t>ERITREA</t>
  </si>
  <si>
    <t>ESTONIA</t>
  </si>
  <si>
    <t>ESWATINI</t>
  </si>
  <si>
    <t>ETHIOPIA</t>
  </si>
  <si>
    <t>FINLAND</t>
  </si>
  <si>
    <t>FRANCE</t>
  </si>
  <si>
    <t>GABON</t>
  </si>
  <si>
    <t>GAMBIA</t>
  </si>
  <si>
    <t>GEORGIA</t>
  </si>
  <si>
    <t>GERMANY</t>
  </si>
  <si>
    <t>GHANA</t>
  </si>
  <si>
    <t>GREECE</t>
  </si>
  <si>
    <t>GRENADA</t>
  </si>
  <si>
    <t>GUATEMALA</t>
  </si>
  <si>
    <t>GUINEA</t>
  </si>
  <si>
    <t>GUINEA-BISSAU</t>
  </si>
  <si>
    <t>GUYANA</t>
  </si>
  <si>
    <t>HAITI</t>
  </si>
  <si>
    <t>HONDURAS</t>
  </si>
  <si>
    <t>HONG KONG</t>
  </si>
  <si>
    <t>HUNGARY</t>
  </si>
  <si>
    <t>ICELAND</t>
  </si>
  <si>
    <t>INDIA</t>
  </si>
  <si>
    <t>INDONESIA</t>
  </si>
  <si>
    <t>IRAN</t>
  </si>
  <si>
    <t>IRAQ</t>
  </si>
  <si>
    <t>IRELAND</t>
  </si>
  <si>
    <t>ISRAEL</t>
  </si>
  <si>
    <t>ITALY</t>
  </si>
  <si>
    <t>JAMAICA</t>
  </si>
  <si>
    <t>JAPAN</t>
  </si>
  <si>
    <t>JORDAN</t>
  </si>
  <si>
    <t>KAZAKHSTAN</t>
  </si>
  <si>
    <t>KENYA</t>
  </si>
  <si>
    <t>KUWAIT</t>
  </si>
  <si>
    <t>KYRGYZSTAN</t>
  </si>
  <si>
    <t>LATVIA</t>
  </si>
  <si>
    <t>LEBANON</t>
  </si>
  <si>
    <t>LESOTHO</t>
  </si>
  <si>
    <t>LIBERIA</t>
  </si>
  <si>
    <t>LIBYA</t>
  </si>
  <si>
    <t>LIECHTENSTEIN</t>
  </si>
  <si>
    <t>LITHUANIA</t>
  </si>
  <si>
    <t>LUXEMBOURG</t>
  </si>
  <si>
    <t>MACAO</t>
  </si>
  <si>
    <t>MACEDONIA</t>
  </si>
  <si>
    <t>MADAGASCAR</t>
  </si>
  <si>
    <t>MALAWI</t>
  </si>
  <si>
    <t>MALAYSIA</t>
  </si>
  <si>
    <t>MALDIVES</t>
  </si>
  <si>
    <t>MALI</t>
  </si>
  <si>
    <t>MALTA</t>
  </si>
  <si>
    <t>MAURITANIA</t>
  </si>
  <si>
    <t>MAURITIUS</t>
  </si>
  <si>
    <t>MEXICO</t>
  </si>
  <si>
    <t>MOLDOVA</t>
  </si>
  <si>
    <t>MONGOLIA</t>
  </si>
  <si>
    <t>MONTENEGRO</t>
  </si>
  <si>
    <t>MONTSERRAT</t>
  </si>
  <si>
    <t>MOROCCO</t>
  </si>
  <si>
    <t>MOZAMBIQUE</t>
  </si>
  <si>
    <t>MYANMAR</t>
  </si>
  <si>
    <t>NAMIBIA</t>
  </si>
  <si>
    <t>NEPAL</t>
  </si>
  <si>
    <t>NETHERLANDS</t>
  </si>
  <si>
    <t>NEW ZEALAND</t>
  </si>
  <si>
    <t>NICARAGUA</t>
  </si>
  <si>
    <t>NIGER</t>
  </si>
  <si>
    <t>NIGERIA</t>
  </si>
  <si>
    <t>NORTH KOREA</t>
  </si>
  <si>
    <t>NORWAY</t>
  </si>
  <si>
    <t>OMAN</t>
  </si>
  <si>
    <t>PAKISTAN</t>
  </si>
  <si>
    <t>PALESTINE</t>
  </si>
  <si>
    <t>PANAMA</t>
  </si>
  <si>
    <t>PARAGUAY</t>
  </si>
  <si>
    <t>PERU</t>
  </si>
  <si>
    <t>PHILIPPINES</t>
  </si>
  <si>
    <t>POLAND</t>
  </si>
  <si>
    <t>PORTUGAL</t>
  </si>
  <si>
    <t>PUERTO RICO</t>
  </si>
  <si>
    <t>QATAR</t>
  </si>
  <si>
    <t>ROMANIA</t>
  </si>
  <si>
    <t>RUSSIA</t>
  </si>
  <si>
    <t>RWANDA</t>
  </si>
  <si>
    <t>SAN MARINO</t>
  </si>
  <si>
    <t>SAUDI ARABIA</t>
  </si>
  <si>
    <t>SENEGAL</t>
  </si>
  <si>
    <t xml:space="preserve">SERBIA </t>
  </si>
  <si>
    <t>SEYCHELLES</t>
  </si>
  <si>
    <t>SIERRA LEONE</t>
  </si>
  <si>
    <t>SINGAPORE</t>
  </si>
  <si>
    <t>SLOVAKIA</t>
  </si>
  <si>
    <t>SLOVENIA</t>
  </si>
  <si>
    <t>SOMALIA</t>
  </si>
  <si>
    <t>SOUTH AFRICA</t>
  </si>
  <si>
    <t>SOUTH KOREA</t>
  </si>
  <si>
    <t>SOUTH SUDAN</t>
  </si>
  <si>
    <t>SPAIN</t>
  </si>
  <si>
    <t>SRI LANKA</t>
  </si>
  <si>
    <t>SUDAN</t>
  </si>
  <si>
    <t>SURINAME</t>
  </si>
  <si>
    <t>SWEDEN</t>
  </si>
  <si>
    <t>SWITZERLAND</t>
  </si>
  <si>
    <t>SYRIA</t>
  </si>
  <si>
    <t>TAIWAN</t>
  </si>
  <si>
    <t>TAJIKISTAN</t>
  </si>
  <si>
    <t>TANZANIA</t>
  </si>
  <si>
    <t>THAILAND</t>
  </si>
  <si>
    <t>TOGO</t>
  </si>
  <si>
    <t>TRINIDAD AND TOBAGO</t>
  </si>
  <si>
    <t>TUNISIA</t>
  </si>
  <si>
    <t>TURKEY</t>
  </si>
  <si>
    <t>UAE</t>
  </si>
  <si>
    <t>UGANDA</t>
  </si>
  <si>
    <t>UKRAIN</t>
  </si>
  <si>
    <t>UNITED KINGDOM</t>
  </si>
  <si>
    <t>URUGUAY</t>
  </si>
  <si>
    <t>USA</t>
  </si>
  <si>
    <t>UZBEKISTAN</t>
  </si>
  <si>
    <t>VENEZUELA</t>
  </si>
  <si>
    <t>VIET NAM</t>
  </si>
  <si>
    <t>YEMEN</t>
  </si>
  <si>
    <t>ZAMBIA</t>
  </si>
  <si>
    <t>ZIMBABWE</t>
  </si>
  <si>
    <t>Regions</t>
  </si>
  <si>
    <t>Sales</t>
  </si>
  <si>
    <t>Country</t>
  </si>
  <si>
    <t>Euro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* #,##0_);_(* \(#,##0\);_(* &quot;-&quot;??_);_(@_)"/>
  </numFmts>
  <fonts count="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Verdana"/>
      <family val="2"/>
    </font>
    <font>
      <b/>
      <sz val="10"/>
      <name val="Verdana"/>
      <family val="2"/>
    </font>
    <font>
      <b/>
      <sz val="10"/>
      <name val="Verdana"/>
    </font>
    <font>
      <sz val="11"/>
      <name val="Calibri"/>
      <family val="2"/>
      <scheme val="minor"/>
    </font>
    <font>
      <sz val="11"/>
      <name val="Calibri"/>
      <scheme val="minor"/>
    </font>
    <font>
      <sz val="1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4"/>
        <bgColor theme="4"/>
      </patternFill>
    </fill>
    <fill>
      <patternFill patternType="solid">
        <fgColor rgb="FFFFFF00"/>
        <bgColor indexed="64"/>
      </patternFill>
    </fill>
  </fills>
  <borders count="3">
    <border>
      <left/>
      <right/>
      <top/>
      <bottom/>
      <diagonal/>
    </border>
    <border>
      <left/>
      <right/>
      <top style="medium">
        <color theme="4" tint="-0.24997711111789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3" fillId="0" borderId="0"/>
  </cellStyleXfs>
  <cellXfs count="17">
    <xf numFmtId="0" fontId="0" fillId="0" borderId="0" xfId="0"/>
    <xf numFmtId="0" fontId="4" fillId="2" borderId="1" xfId="2" applyFont="1" applyFill="1" applyBorder="1" applyAlignment="1">
      <alignment horizontal="center" vertical="center"/>
    </xf>
    <xf numFmtId="164" fontId="5" fillId="2" borderId="0" xfId="1" applyNumberFormat="1" applyFont="1" applyFill="1" applyAlignment="1">
      <alignment horizontal="center" vertical="center"/>
    </xf>
    <xf numFmtId="0" fontId="4" fillId="2" borderId="0" xfId="2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6" fillId="0" borderId="0" xfId="0" applyFont="1"/>
    <xf numFmtId="0" fontId="7" fillId="0" borderId="0" xfId="0" applyFont="1"/>
    <xf numFmtId="164" fontId="0" fillId="0" borderId="0" xfId="1" applyNumberFormat="1" applyFont="1" applyAlignment="1">
      <alignment horizontal="center" vertical="center"/>
    </xf>
    <xf numFmtId="0" fontId="0" fillId="0" borderId="0" xfId="0" applyAlignment="1">
      <alignment horizontal="center"/>
    </xf>
    <xf numFmtId="164" fontId="0" fillId="0" borderId="0" xfId="1" applyNumberFormat="1" applyFont="1" applyAlignment="1">
      <alignment horizontal="center"/>
    </xf>
    <xf numFmtId="0" fontId="8" fillId="0" borderId="0" xfId="0" applyFont="1" applyAlignment="1">
      <alignment vertical="center"/>
    </xf>
    <xf numFmtId="0" fontId="6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left"/>
    </xf>
    <xf numFmtId="0" fontId="0" fillId="0" borderId="2" xfId="0" applyBorder="1"/>
    <xf numFmtId="0" fontId="2" fillId="3" borderId="0" xfId="0" applyFont="1" applyFill="1"/>
    <xf numFmtId="0" fontId="2" fillId="0" borderId="2" xfId="0" applyFont="1" applyBorder="1"/>
  </cellXfs>
  <cellStyles count="3">
    <cellStyle name="Comma" xfId="1" builtinId="3"/>
    <cellStyle name="Normal" xfId="0" builtinId="0"/>
    <cellStyle name="Normal 2" xfId="2"/>
  </cellStyles>
  <dxfs count="4">
    <dxf>
      <numFmt numFmtId="0" formatCode="General"/>
      <alignment horizontal="center" vertical="center" textRotation="0" wrapText="0" indent="0" justifyLastLine="0" shrinkToFit="0" readingOrder="0"/>
    </dxf>
    <dxf>
      <numFmt numFmtId="164" formatCode="_(* #,##0_);_(* \(#,##0\);_(* &quot;-&quot;??_);_(@_)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Verdana"/>
        <scheme val="none"/>
      </font>
      <fill>
        <patternFill patternType="solid">
          <fgColor theme="4"/>
          <bgColor theme="4"/>
        </patternFill>
      </fill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mport%20&amp;%20Export\Export%20&amp;%20Impor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EXCEL\VARIOS\ANALI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lopezdeforonda\Configuraci&#243;n%20local\Archivos%20temporales%20de%20Internet\Content.Outlook\HV6HKDAK\Oportunidades%20de%20Inversion\Stonework\Nampak\ni_budget_1406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EXCEL/HOJASDER/ANA2005DER_DESARROLL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EXCEL\HOJASDER\ANA2005DER_DESARROLL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data\nuevos%20proyectos%20grc\aff75\spie\OPRO\master%20eval%20LB%20OPR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lopezdeforonda\Configuraci&#243;n%20local\Archivos%20temporales%20de%20Internet\Content.Outlook\HV6HKDAK\Documents%20and%20Settings\Alfonso\Escritorio\Modelo_Peter_Pa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Export"/>
      <sheetName val="Sheet1"/>
      <sheetName val="TI EG Export"/>
      <sheetName val="Export Total"/>
      <sheetName val="AFRICA"/>
      <sheetName val="EUROPE"/>
      <sheetName val="USA"/>
      <sheetName val="LAM"/>
      <sheetName val="TURKEY"/>
      <sheetName val="GCC &amp; LEVANT"/>
      <sheetName val="NORTH AMERICA"/>
      <sheetName val="ISC"/>
      <sheetName val="ASIA"/>
      <sheetName val="HS 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ANALISIS (2)"/>
      <sheetName val="INFO_DERP"/>
      <sheetName val="INFO_COND"/>
      <sheetName val="ANALISIS (3)"/>
      <sheetName val="PRODDER"/>
      <sheetName val="cond07"/>
      <sheetName val="cond08"/>
      <sheetName val="DERPROSA1"/>
      <sheetName val="DERPROSA (2)"/>
      <sheetName val="derp mar10"/>
      <sheetName val="derp acfeb10"/>
      <sheetName val="CONDEPOLS (24)"/>
      <sheetName val="CONDEPOLS (25)"/>
      <sheetName val="CONDEPOLS (26)"/>
      <sheetName val="CONDEPOLS (27)"/>
      <sheetName val="DERPROSA (24)"/>
      <sheetName val="DERPROSA (25)"/>
      <sheetName val="DERPROSA (26)"/>
      <sheetName val="DERPROSA (27)"/>
      <sheetName val="COND+DERP(11)"/>
      <sheetName val="COND+DERP(16)"/>
      <sheetName val="COND+DERP(17)"/>
      <sheetName val="PUNTO MUERTO"/>
      <sheetName val="PUNTO MUERTO (2)"/>
      <sheetName val="PUNTO MUERTO (3)"/>
      <sheetName val="PUNTO MUERTO (4)"/>
      <sheetName val="PUNTO MUERTO (5)"/>
      <sheetName val="PUNTO MUERTO (6)"/>
      <sheetName val="Hoja1"/>
      <sheetName val="Hoja1 (2)"/>
      <sheetName val="Hoja2"/>
      <sheetName val="gastos estruc"/>
      <sheetName val="SACO"/>
      <sheetName val="D-1"/>
      <sheetName val="D-4"/>
      <sheetName val="PERIODIF"/>
      <sheetName val="RTDO_COND"/>
      <sheetName val="CONDEPOLS (7)"/>
      <sheetName val="CONDEPOLS (8)"/>
      <sheetName val="CONDEPOLS (9)"/>
      <sheetName val="CONDEPOLS (10)"/>
      <sheetName val="CONDEPOLS (16)"/>
      <sheetName val="DERPROSA (9)"/>
      <sheetName val="DERPROSA (10)"/>
      <sheetName val="DERPROSA (11)"/>
      <sheetName val="DERPROSA (12)"/>
      <sheetName val="DERPROSA (13)"/>
      <sheetName val="DERPROSA (14)"/>
      <sheetName val="DERPROSA (15)"/>
      <sheetName val="DERPROSA (16)"/>
      <sheetName val="DERPROSA (17)"/>
      <sheetName val="COND+DERP(6)"/>
      <sheetName val="COND+DERP(7)"/>
      <sheetName val="COND+DERP(9)"/>
      <sheetName val="COND+DERP(10)"/>
    </sheetNames>
    <sheetDataSet>
      <sheetData sheetId="0">
        <row r="556">
          <cell r="BV556" t="str">
            <v>12/15 DF130</v>
          </cell>
          <cell r="BW556">
            <v>1338</v>
          </cell>
          <cell r="BX556">
            <v>1309</v>
          </cell>
        </row>
        <row r="557">
          <cell r="BV557" t="str">
            <v>15DF140</v>
          </cell>
          <cell r="BW557">
            <v>416</v>
          </cell>
          <cell r="BX557">
            <v>486</v>
          </cell>
        </row>
        <row r="558">
          <cell r="BV558" t="str">
            <v>20DF300/340/360</v>
          </cell>
          <cell r="BW558">
            <v>876</v>
          </cell>
          <cell r="BX558">
            <v>685</v>
          </cell>
        </row>
        <row r="559">
          <cell r="BV559" t="str">
            <v>25DF300/340</v>
          </cell>
          <cell r="BW559">
            <v>629</v>
          </cell>
          <cell r="BX559">
            <v>270</v>
          </cell>
        </row>
        <row r="560">
          <cell r="BV560" t="str">
            <v>MAS DE 30</v>
          </cell>
          <cell r="BW560">
            <v>208</v>
          </cell>
          <cell r="BX560">
            <v>3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Spainconsol"/>
      <sheetName val="Printing"/>
      <sheetName val="Complete model"/>
      <sheetName val="Comparison"/>
      <sheetName val="Vols OHD"/>
      <sheetName val="Cons PL EURO"/>
      <sheetName val="Consol CF"/>
      <sheetName val="Consol BS Hyperion"/>
      <sheetName val="Consol BS EURO"/>
      <sheetName val="Spainvols actual"/>
      <sheetName val="Spainvols budget"/>
      <sheetName val="Seasonality"/>
      <sheetName val="Shareholder interest"/>
      <sheetName val="Budet input to JDE"/>
      <sheetName val="Iplast"/>
      <sheetName val="Iplast volumes"/>
      <sheetName val="Mallorca"/>
      <sheetName val="Mallorca volumes"/>
      <sheetName val="Cabreiroa"/>
      <sheetName val="Fontoira"/>
      <sheetName val="Coosur"/>
      <sheetName val="Olilan"/>
      <sheetName val="NICentral"/>
      <sheetName val="CAPEX timings"/>
      <sheetName val="Site PL €"/>
      <sheetName val="Spain PL €"/>
      <sheetName val="Iplast PL €"/>
      <sheetName val="Mallorca PL €"/>
      <sheetName val="Cab. PL €"/>
      <sheetName val="Fontoira PL €"/>
      <sheetName val="Coosur PL €"/>
      <sheetName val="Olilan PL €"/>
      <sheetName val="NIC PL €"/>
      <sheetName val="SP PL £"/>
      <sheetName val="SP PL £ SITE"/>
      <sheetName val="Iplast PL  £"/>
      <sheetName val="Mallorca PL £"/>
      <sheetName val="Cabreiroa PL £"/>
      <sheetName val="Fontoira PL £"/>
      <sheetName val="Coosur PL £"/>
      <sheetName val="Olilan PL £"/>
      <sheetName val="NIC PL £"/>
      <sheetName val="Assumptions"/>
      <sheetName val="graph data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2005DER"/>
      <sheetName val="DESV_CV"/>
      <sheetName val="DESV_MOD"/>
      <sheetName val="EXPLOT. (2)"/>
      <sheetName val="Macro"/>
      <sheetName val="Módulo1"/>
      <sheetName val="EXPLOT__(2)"/>
      <sheetName val="EXPLOT__(2)1"/>
      <sheetName val="EXPLOT__(2)2"/>
      <sheetName val="EXPLOT__(2)3"/>
      <sheetName val="EXPLOT__(2)4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2005DER"/>
      <sheetName val="DESV_CV"/>
      <sheetName val="DESV_MOD"/>
      <sheetName val="EXPLOT. (2)"/>
      <sheetName val="Macro"/>
      <sheetName val="Módulo1"/>
      <sheetName val="EXPLOT__(2)"/>
      <sheetName val="EXPLOT__(2)1"/>
      <sheetName val="EXPLOT__(2)2"/>
      <sheetName val="EXPLOT__(2)3"/>
      <sheetName val="EXPLOT__(2)4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graph DCF"/>
    </sheetNames>
    <sheetDataSet>
      <sheetData sheetId="0">
        <row r="7">
          <cell r="C7" t="str">
            <v>Multiple de l'EBE</v>
          </cell>
          <cell r="G7">
            <v>224.14813296216212</v>
          </cell>
          <cell r="H7">
            <v>248.59798247516048</v>
          </cell>
          <cell r="I7">
            <v>24.449849512998355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P"/>
      <sheetName val="Developer Notes"/>
      <sheetName val="LTM"/>
      <sheetName val="CREDIT STATS"/>
      <sheetName val="CREDIT STATS Exp"/>
      <sheetName val="Reconciliations"/>
      <sheetName val="COVEN"/>
      <sheetName val="MAIN"/>
      <sheetName val="DIV INC"/>
      <sheetName val="DCF"/>
      <sheetName val="DCF 1"/>
      <sheetName val="DCF 2"/>
      <sheetName val="WACC II"/>
      <sheetName val="EQ. IRR"/>
      <sheetName val="SUMMARY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ables/table1.xml><?xml version="1.0" encoding="utf-8"?>
<table xmlns="http://schemas.openxmlformats.org/spreadsheetml/2006/main" id="1" name="Country" displayName="Country" ref="A1:D179" totalsRowShown="0" headerRowDxfId="3" headerRowCellStyle="Normal 2">
  <autoFilter ref="A1:D179"/>
  <tableColumns count="4">
    <tableColumn id="2" name="Country Name"/>
    <tableColumn id="4" name="Region" dataDxfId="2"/>
    <tableColumn id="3" name="Sales" dataDxfId="1" dataCellStyle="Comma"/>
    <tableColumn id="6" name="Rank" dataDxfId="0">
      <calculatedColumnFormula>RANK(Country[[#This Row],[Sales]],Country[Sales],0)+COUNTIF($C$2:C2,Country[[#This Row],[Sales]])-1</calculatedColumnFormula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79"/>
  <sheetViews>
    <sheetView showGridLines="0" workbookViewId="0">
      <pane ySplit="1" topLeftCell="A2" activePane="bottomLeft" state="frozen"/>
      <selection pane="bottomLeft" activeCell="C5" sqref="C5"/>
    </sheetView>
  </sheetViews>
  <sheetFormatPr defaultRowHeight="15"/>
  <cols>
    <col min="1" max="1" width="32.140625" style="5" bestFit="1" customWidth="1"/>
    <col min="2" max="2" width="22.7109375" style="5" bestFit="1" customWidth="1"/>
    <col min="3" max="3" width="19.140625" style="9" bestFit="1" customWidth="1"/>
    <col min="4" max="4" width="10.85546875" style="8" bestFit="1" customWidth="1"/>
    <col min="6" max="6" width="16.42578125" bestFit="1" customWidth="1"/>
  </cols>
  <sheetData>
    <row r="1" spans="1:6">
      <c r="A1" s="1" t="s">
        <v>0</v>
      </c>
      <c r="B1" s="1" t="s">
        <v>1</v>
      </c>
      <c r="C1" s="2" t="s">
        <v>190</v>
      </c>
      <c r="D1" s="3" t="s">
        <v>2</v>
      </c>
      <c r="F1" t="s">
        <v>189</v>
      </c>
    </row>
    <row r="2" spans="1:6">
      <c r="A2" s="5" t="s">
        <v>5</v>
      </c>
      <c r="B2" s="6" t="s">
        <v>6</v>
      </c>
      <c r="C2" s="7">
        <v>0</v>
      </c>
      <c r="D2" s="4">
        <f>RANK(Country[[#This Row],[Sales]],Country[Sales],0)+COUNTIF($C$2:C2,Country[[#This Row],[Sales]])-1</f>
        <v>75</v>
      </c>
      <c r="F2" t="s">
        <v>4</v>
      </c>
    </row>
    <row r="3" spans="1:6">
      <c r="A3" t="s">
        <v>7</v>
      </c>
      <c r="B3" s="5" t="s">
        <v>8</v>
      </c>
      <c r="C3" s="7">
        <v>208.196</v>
      </c>
      <c r="D3" s="4">
        <f>RANK(Country[[#This Row],[Sales]],Country[Sales],0)+COUNTIF($C$2:C3,Country[[#This Row],[Sales]])-1</f>
        <v>28</v>
      </c>
      <c r="F3" t="s">
        <v>6</v>
      </c>
    </row>
    <row r="4" spans="1:6">
      <c r="A4" t="s">
        <v>9</v>
      </c>
      <c r="B4" s="5" t="s">
        <v>6</v>
      </c>
      <c r="C4" s="9">
        <v>0</v>
      </c>
      <c r="D4" s="8">
        <f>RANK(Country[[#This Row],[Sales]],Country[Sales],0)+COUNTIF($C$2:C4,Country[[#This Row],[Sales]])-1</f>
        <v>76</v>
      </c>
      <c r="F4" t="s">
        <v>8</v>
      </c>
    </row>
    <row r="5" spans="1:6">
      <c r="A5" t="s">
        <v>10</v>
      </c>
      <c r="B5" s="5" t="s">
        <v>8</v>
      </c>
      <c r="C5" s="9">
        <v>35.841000000000001</v>
      </c>
      <c r="D5" s="8">
        <f>RANK(Country[[#This Row],[Sales]],Country[Sales],0)+COUNTIF($C$2:C5,Country[[#This Row],[Sales]])-1</f>
        <v>56</v>
      </c>
      <c r="F5" t="s">
        <v>13</v>
      </c>
    </row>
    <row r="6" spans="1:6">
      <c r="A6" t="s">
        <v>12</v>
      </c>
      <c r="B6" s="5" t="s">
        <v>13</v>
      </c>
      <c r="C6" s="7">
        <v>0</v>
      </c>
      <c r="D6" s="4">
        <f>RANK(Country[[#This Row],[Sales]],Country[Sales],0)+COUNTIF($C$2:C6,Country[[#This Row],[Sales]])-1</f>
        <v>77</v>
      </c>
      <c r="F6" t="s">
        <v>16</v>
      </c>
    </row>
    <row r="7" spans="1:6">
      <c r="A7" s="5" t="s">
        <v>14</v>
      </c>
      <c r="B7" s="6" t="s">
        <v>13</v>
      </c>
      <c r="C7" s="7">
        <v>0</v>
      </c>
      <c r="D7" s="4">
        <f>RANK(Country[[#This Row],[Sales]],Country[Sales],0)+COUNTIF($C$2:C7,Country[[#This Row],[Sales]])-1</f>
        <v>78</v>
      </c>
      <c r="F7" t="s">
        <v>24</v>
      </c>
    </row>
    <row r="8" spans="1:6">
      <c r="A8" s="5" t="s">
        <v>15</v>
      </c>
      <c r="B8" s="6" t="s">
        <v>16</v>
      </c>
      <c r="C8" s="7">
        <v>50.847999999999999</v>
      </c>
      <c r="D8" s="4">
        <f>RANK(Country[[#This Row],[Sales]],Country[Sales],0)+COUNTIF($C$2:C8,Country[[#This Row],[Sales]])-1</f>
        <v>47</v>
      </c>
      <c r="F8" t="s">
        <v>26</v>
      </c>
    </row>
    <row r="9" spans="1:6">
      <c r="A9" t="s">
        <v>17</v>
      </c>
      <c r="B9" s="5" t="s">
        <v>6</v>
      </c>
      <c r="C9" s="9">
        <v>0</v>
      </c>
      <c r="D9" s="8">
        <f>RANK(Country[[#This Row],[Sales]],Country[Sales],0)+COUNTIF($C$2:C9,Country[[#This Row],[Sales]])-1</f>
        <v>79</v>
      </c>
      <c r="F9" t="s">
        <v>176</v>
      </c>
    </row>
    <row r="10" spans="1:6">
      <c r="A10" s="5" t="s">
        <v>18</v>
      </c>
      <c r="B10" s="6" t="s">
        <v>13</v>
      </c>
      <c r="C10" s="7">
        <v>0</v>
      </c>
      <c r="D10" s="4">
        <f>RANK(Country[[#This Row],[Sales]],Country[Sales],0)+COUNTIF($C$2:C10,Country[[#This Row],[Sales]])-1</f>
        <v>80</v>
      </c>
      <c r="F10" t="s">
        <v>182</v>
      </c>
    </row>
    <row r="11" spans="1:6">
      <c r="A11" s="5" t="s">
        <v>19</v>
      </c>
      <c r="B11" s="6" t="s">
        <v>4</v>
      </c>
      <c r="C11" s="7">
        <v>0</v>
      </c>
      <c r="D11" s="4">
        <f>RANK(Country[[#This Row],[Sales]],Country[Sales],0)+COUNTIF($C$2:C11,Country[[#This Row],[Sales]])-1</f>
        <v>81</v>
      </c>
    </row>
    <row r="12" spans="1:6">
      <c r="A12" s="10" t="s">
        <v>20</v>
      </c>
      <c r="B12" s="5" t="s">
        <v>6</v>
      </c>
      <c r="C12" s="7">
        <v>21.297999999999998</v>
      </c>
      <c r="D12" s="4">
        <f>RANK(Country[[#This Row],[Sales]],Country[Sales],0)+COUNTIF($C$2:C12,Country[[#This Row],[Sales]])-1</f>
        <v>63</v>
      </c>
    </row>
    <row r="13" spans="1:6">
      <c r="A13" t="s">
        <v>21</v>
      </c>
      <c r="B13" s="5" t="s">
        <v>6</v>
      </c>
      <c r="C13" s="9">
        <v>0</v>
      </c>
      <c r="D13" s="8">
        <f>RANK(Country[[#This Row],[Sales]],Country[Sales],0)+COUNTIF($C$2:C13,Country[[#This Row],[Sales]])-1</f>
        <v>82</v>
      </c>
    </row>
    <row r="14" spans="1:6">
      <c r="A14" t="s">
        <v>22</v>
      </c>
      <c r="B14" s="5" t="s">
        <v>13</v>
      </c>
      <c r="C14" s="7">
        <v>0</v>
      </c>
      <c r="D14" s="4">
        <f>RANK(Country[[#This Row],[Sales]],Country[Sales],0)+COUNTIF($C$2:C14,Country[[#This Row],[Sales]])-1</f>
        <v>83</v>
      </c>
    </row>
    <row r="15" spans="1:6">
      <c r="A15" s="5" t="s">
        <v>23</v>
      </c>
      <c r="B15" s="6" t="s">
        <v>24</v>
      </c>
      <c r="C15" s="7">
        <v>17</v>
      </c>
      <c r="D15" s="4">
        <f>RANK(Country[[#This Row],[Sales]],Country[Sales],0)+COUNTIF($C$2:C15,Country[[#This Row],[Sales]])-1</f>
        <v>65</v>
      </c>
    </row>
    <row r="16" spans="1:6">
      <c r="A16" t="s">
        <v>25</v>
      </c>
      <c r="B16" s="5" t="s">
        <v>26</v>
      </c>
      <c r="C16" s="9">
        <v>0</v>
      </c>
      <c r="D16" s="8">
        <f>RANK(Country[[#This Row],[Sales]],Country[Sales],0)+COUNTIF($C$2:C16,Country[[#This Row],[Sales]])-1</f>
        <v>84</v>
      </c>
    </row>
    <row r="17" spans="1:4">
      <c r="A17" t="s">
        <v>27</v>
      </c>
      <c r="B17" s="5" t="s">
        <v>13</v>
      </c>
      <c r="C17" s="7">
        <v>0</v>
      </c>
      <c r="D17" s="4">
        <f>RANK(Country[[#This Row],[Sales]],Country[Sales],0)+COUNTIF($C$2:C17,Country[[#This Row],[Sales]])-1</f>
        <v>85</v>
      </c>
    </row>
    <row r="18" spans="1:4">
      <c r="A18" s="5" t="s">
        <v>28</v>
      </c>
      <c r="B18" s="6" t="s">
        <v>6</v>
      </c>
      <c r="C18" s="7">
        <v>0.68600000000000005</v>
      </c>
      <c r="D18" s="4">
        <f>RANK(Country[[#This Row],[Sales]],Country[Sales],0)+COUNTIF($C$2:C18,Country[[#This Row],[Sales]])-1</f>
        <v>72</v>
      </c>
    </row>
    <row r="19" spans="1:4">
      <c r="A19" t="s">
        <v>29</v>
      </c>
      <c r="B19" s="5" t="s">
        <v>6</v>
      </c>
      <c r="C19" s="9">
        <v>398.65100000000001</v>
      </c>
      <c r="D19" s="8">
        <f>RANK(Country[[#This Row],[Sales]],Country[Sales],0)+COUNTIF($C$2:C19,Country[[#This Row],[Sales]])-1</f>
        <v>20</v>
      </c>
    </row>
    <row r="20" spans="1:4">
      <c r="A20" t="s">
        <v>30</v>
      </c>
      <c r="B20" s="5" t="s">
        <v>13</v>
      </c>
      <c r="C20" s="9">
        <v>0</v>
      </c>
      <c r="D20" s="8">
        <f>RANK(Country[[#This Row],[Sales]],Country[Sales],0)+COUNTIF($C$2:C20,Country[[#This Row],[Sales]])-1</f>
        <v>86</v>
      </c>
    </row>
    <row r="21" spans="1:4">
      <c r="A21" s="5" t="s">
        <v>31</v>
      </c>
      <c r="B21" s="6" t="s">
        <v>8</v>
      </c>
      <c r="C21" s="7">
        <v>14.115</v>
      </c>
      <c r="D21" s="4">
        <f>RANK(Country[[#This Row],[Sales]],Country[Sales],0)+COUNTIF($C$2:C21,Country[[#This Row],[Sales]])-1</f>
        <v>67</v>
      </c>
    </row>
    <row r="22" spans="1:4">
      <c r="A22" t="s">
        <v>32</v>
      </c>
      <c r="B22" s="5" t="s">
        <v>4</v>
      </c>
      <c r="C22" s="9">
        <v>0</v>
      </c>
      <c r="D22" s="8">
        <f>RANK(Country[[#This Row],[Sales]],Country[Sales],0)+COUNTIF($C$2:C22,Country[[#This Row],[Sales]])-1</f>
        <v>87</v>
      </c>
    </row>
    <row r="23" spans="1:4">
      <c r="A23" s="5" t="s">
        <v>33</v>
      </c>
      <c r="B23" s="6" t="s">
        <v>16</v>
      </c>
      <c r="C23" s="7">
        <v>0</v>
      </c>
      <c r="D23" s="4">
        <f>RANK(Country[[#This Row],[Sales]],Country[Sales],0)+COUNTIF($C$2:C23,Country[[#This Row],[Sales]])-1</f>
        <v>88</v>
      </c>
    </row>
    <row r="24" spans="1:4">
      <c r="A24" t="s">
        <v>34</v>
      </c>
      <c r="B24" s="11" t="s">
        <v>6</v>
      </c>
      <c r="C24" s="7">
        <v>0</v>
      </c>
      <c r="D24" s="4">
        <f>RANK(Country[[#This Row],[Sales]],Country[Sales],0)+COUNTIF($C$2:C24,Country[[#This Row],[Sales]])-1</f>
        <v>89</v>
      </c>
    </row>
    <row r="25" spans="1:4">
      <c r="A25" t="s">
        <v>35</v>
      </c>
      <c r="B25" s="5" t="s">
        <v>8</v>
      </c>
      <c r="C25" s="7">
        <v>0</v>
      </c>
      <c r="D25" s="4">
        <f>RANK(Country[[#This Row],[Sales]],Country[Sales],0)+COUNTIF($C$2:C25,Country[[#This Row],[Sales]])-1</f>
        <v>90</v>
      </c>
    </row>
    <row r="26" spans="1:4">
      <c r="A26" t="s">
        <v>36</v>
      </c>
      <c r="B26" s="5" t="s">
        <v>16</v>
      </c>
      <c r="C26" s="9">
        <v>0</v>
      </c>
      <c r="D26" s="8">
        <f>RANK(Country[[#This Row],[Sales]],Country[Sales],0)+COUNTIF($C$2:C26,Country[[#This Row],[Sales]])-1</f>
        <v>91</v>
      </c>
    </row>
    <row r="27" spans="1:4">
      <c r="A27" t="s">
        <v>37</v>
      </c>
      <c r="B27" t="s">
        <v>6</v>
      </c>
      <c r="C27" s="9">
        <v>81.384</v>
      </c>
      <c r="D27" s="8">
        <f>RANK(Country[[#This Row],[Sales]],Country[Sales],0)+COUNTIF($C$2:C27,Country[[#This Row],[Sales]])-1</f>
        <v>40</v>
      </c>
    </row>
    <row r="28" spans="1:4">
      <c r="A28" t="s">
        <v>38</v>
      </c>
      <c r="B28" s="5" t="s">
        <v>8</v>
      </c>
      <c r="C28" s="9">
        <v>0</v>
      </c>
      <c r="D28" s="8">
        <f>RANK(Country[[#This Row],[Sales]],Country[Sales],0)+COUNTIF($C$2:C28,Country[[#This Row],[Sales]])-1</f>
        <v>92</v>
      </c>
    </row>
    <row r="29" spans="1:4">
      <c r="A29" t="s">
        <v>39</v>
      </c>
      <c r="B29" s="5" t="s">
        <v>8</v>
      </c>
      <c r="C29" s="9">
        <v>0</v>
      </c>
      <c r="D29" s="8">
        <f>RANK(Country[[#This Row],[Sales]],Country[Sales],0)+COUNTIF($C$2:C29,Country[[#This Row],[Sales]])-1</f>
        <v>93</v>
      </c>
    </row>
    <row r="30" spans="1:4">
      <c r="A30" t="s">
        <v>40</v>
      </c>
      <c r="B30" s="5" t="s">
        <v>8</v>
      </c>
      <c r="C30" s="9">
        <v>0</v>
      </c>
      <c r="D30" s="8">
        <f>RANK(Country[[#This Row],[Sales]],Country[Sales],0)+COUNTIF($C$2:C30,Country[[#This Row],[Sales]])-1</f>
        <v>94</v>
      </c>
    </row>
    <row r="31" spans="1:4">
      <c r="A31" s="5" t="s">
        <v>41</v>
      </c>
      <c r="B31" s="6" t="s">
        <v>4</v>
      </c>
      <c r="C31" s="7">
        <v>0</v>
      </c>
      <c r="D31" s="4">
        <f>RANK(Country[[#This Row],[Sales]],Country[Sales],0)+COUNTIF($C$2:C31,Country[[#This Row],[Sales]])-1</f>
        <v>95</v>
      </c>
    </row>
    <row r="32" spans="1:4">
      <c r="A32" s="5" t="s">
        <v>42</v>
      </c>
      <c r="B32" s="6" t="s">
        <v>8</v>
      </c>
      <c r="C32" s="7">
        <v>43.442999999999998</v>
      </c>
      <c r="D32" s="4">
        <f>RANK(Country[[#This Row],[Sales]],Country[Sales],0)+COUNTIF($C$2:C32,Country[[#This Row],[Sales]])-1</f>
        <v>51</v>
      </c>
    </row>
    <row r="33" spans="1:4">
      <c r="A33" t="s">
        <v>43</v>
      </c>
      <c r="B33" s="5" t="s">
        <v>13</v>
      </c>
      <c r="C33" s="9">
        <v>0</v>
      </c>
      <c r="D33" s="8">
        <f>RANK(Country[[#This Row],[Sales]],Country[Sales],0)+COUNTIF($C$2:C33,Country[[#This Row],[Sales]])-1</f>
        <v>96</v>
      </c>
    </row>
    <row r="34" spans="1:4">
      <c r="A34" t="s">
        <v>44</v>
      </c>
      <c r="B34" s="5" t="s">
        <v>8</v>
      </c>
      <c r="C34" s="9">
        <v>0</v>
      </c>
      <c r="D34" s="8">
        <f>RANK(Country[[#This Row],[Sales]],Country[Sales],0)+COUNTIF($C$2:C34,Country[[#This Row],[Sales]])-1</f>
        <v>97</v>
      </c>
    </row>
    <row r="35" spans="1:4">
      <c r="A35" t="s">
        <v>45</v>
      </c>
      <c r="B35" s="5" t="s">
        <v>8</v>
      </c>
      <c r="C35" s="9">
        <v>0</v>
      </c>
      <c r="D35" s="8">
        <f>RANK(Country[[#This Row],[Sales]],Country[Sales],0)+COUNTIF($C$2:C35,Country[[#This Row],[Sales]])-1</f>
        <v>98</v>
      </c>
    </row>
    <row r="36" spans="1:4">
      <c r="A36" t="s">
        <v>46</v>
      </c>
      <c r="B36" s="5" t="s">
        <v>16</v>
      </c>
      <c r="C36" s="7">
        <v>0</v>
      </c>
      <c r="D36" s="4">
        <f>RANK(Country[[#This Row],[Sales]],Country[Sales],0)+COUNTIF($C$2:C36,Country[[#This Row],[Sales]])-1</f>
        <v>99</v>
      </c>
    </row>
    <row r="37" spans="1:4">
      <c r="A37" t="s">
        <v>47</v>
      </c>
      <c r="B37" s="5" t="s">
        <v>4</v>
      </c>
      <c r="C37" s="9">
        <v>0</v>
      </c>
      <c r="D37" s="8">
        <f>RANK(Country[[#This Row],[Sales]],Country[Sales],0)+COUNTIF($C$2:C37,Country[[#This Row],[Sales]])-1</f>
        <v>100</v>
      </c>
    </row>
    <row r="38" spans="1:4">
      <c r="A38" s="5" t="s">
        <v>48</v>
      </c>
      <c r="B38" s="5" t="s">
        <v>16</v>
      </c>
      <c r="C38" s="7">
        <v>0</v>
      </c>
      <c r="D38" s="4">
        <f>RANK(Country[[#This Row],[Sales]],Country[Sales],0)+COUNTIF($C$2:C38,Country[[#This Row],[Sales]])-1</f>
        <v>101</v>
      </c>
    </row>
    <row r="39" spans="1:4">
      <c r="A39" t="s">
        <v>49</v>
      </c>
      <c r="B39" s="5" t="s">
        <v>8</v>
      </c>
      <c r="C39" s="9">
        <v>0</v>
      </c>
      <c r="D39" s="8">
        <f>RANK(Country[[#This Row],[Sales]],Country[Sales],0)+COUNTIF($C$2:C39,Country[[#This Row],[Sales]])-1</f>
        <v>102</v>
      </c>
    </row>
    <row r="40" spans="1:4">
      <c r="A40" t="s">
        <v>50</v>
      </c>
      <c r="B40" s="5" t="s">
        <v>13</v>
      </c>
      <c r="C40" s="9">
        <v>19</v>
      </c>
      <c r="D40" s="8">
        <f>RANK(Country[[#This Row],[Sales]],Country[Sales],0)+COUNTIF($C$2:C40,Country[[#This Row],[Sales]])-1</f>
        <v>64</v>
      </c>
    </row>
    <row r="41" spans="1:4">
      <c r="A41" t="s">
        <v>51</v>
      </c>
      <c r="B41" s="5" t="s">
        <v>8</v>
      </c>
      <c r="C41" s="9">
        <v>83.361999999999995</v>
      </c>
      <c r="D41" s="8">
        <f>RANK(Country[[#This Row],[Sales]],Country[Sales],0)+COUNTIF($C$2:C41,Country[[#This Row],[Sales]])-1</f>
        <v>39</v>
      </c>
    </row>
    <row r="42" spans="1:4">
      <c r="A42" t="s">
        <v>52</v>
      </c>
      <c r="B42" s="5" t="s">
        <v>6</v>
      </c>
      <c r="C42" s="9">
        <v>88.120999999999995</v>
      </c>
      <c r="D42" s="8">
        <f>RANK(Country[[#This Row],[Sales]],Country[Sales],0)+COUNTIF($C$2:C42,Country[[#This Row],[Sales]])-1</f>
        <v>36</v>
      </c>
    </row>
    <row r="43" spans="1:4">
      <c r="A43" t="s">
        <v>53</v>
      </c>
      <c r="B43" s="5" t="s">
        <v>16</v>
      </c>
      <c r="C43" s="9">
        <v>0</v>
      </c>
      <c r="D43" s="8">
        <f>RANK(Country[[#This Row],[Sales]],Country[Sales],0)+COUNTIF($C$2:C43,Country[[#This Row],[Sales]])-1</f>
        <v>103</v>
      </c>
    </row>
    <row r="44" spans="1:4">
      <c r="A44" t="s">
        <v>54</v>
      </c>
      <c r="B44" s="5" t="s">
        <v>16</v>
      </c>
      <c r="C44" s="9">
        <v>0</v>
      </c>
      <c r="D44" s="8">
        <f>RANK(Country[[#This Row],[Sales]],Country[Sales],0)+COUNTIF($C$2:C44,Country[[#This Row],[Sales]])-1</f>
        <v>104</v>
      </c>
    </row>
    <row r="45" spans="1:4">
      <c r="A45" s="5" t="s">
        <v>55</v>
      </c>
      <c r="B45" s="6" t="s">
        <v>6</v>
      </c>
      <c r="C45" s="7">
        <v>23.619</v>
      </c>
      <c r="D45" s="4">
        <f>RANK(Country[[#This Row],[Sales]],Country[Sales],0)+COUNTIF($C$2:C45,Country[[#This Row],[Sales]])-1</f>
        <v>58</v>
      </c>
    </row>
    <row r="46" spans="1:4">
      <c r="A46" t="s">
        <v>56</v>
      </c>
      <c r="B46" s="5" t="s">
        <v>6</v>
      </c>
      <c r="C46" s="9">
        <v>0</v>
      </c>
      <c r="D46" s="8">
        <f>RANK(Country[[#This Row],[Sales]],Country[Sales],0)+COUNTIF($C$2:C46,Country[[#This Row],[Sales]])-1</f>
        <v>105</v>
      </c>
    </row>
    <row r="47" spans="1:4">
      <c r="A47" t="s">
        <v>57</v>
      </c>
      <c r="B47" s="5" t="s">
        <v>8</v>
      </c>
      <c r="C47" s="9">
        <v>84.671000000000006</v>
      </c>
      <c r="D47" s="8">
        <f>RANK(Country[[#This Row],[Sales]],Country[Sales],0)+COUNTIF($C$2:C47,Country[[#This Row],[Sales]])-1</f>
        <v>38</v>
      </c>
    </row>
    <row r="48" spans="1:4">
      <c r="A48" t="s">
        <v>58</v>
      </c>
      <c r="B48" s="5" t="s">
        <v>6</v>
      </c>
      <c r="C48" s="9">
        <v>32.302999999999997</v>
      </c>
      <c r="D48" s="8">
        <f>RANK(Country[[#This Row],[Sales]],Country[Sales],0)+COUNTIF($C$2:C48,Country[[#This Row],[Sales]])-1</f>
        <v>57</v>
      </c>
    </row>
    <row r="49" spans="1:4">
      <c r="A49" t="s">
        <v>59</v>
      </c>
      <c r="B49" s="5" t="s">
        <v>8</v>
      </c>
      <c r="C49" s="9">
        <v>0</v>
      </c>
      <c r="D49" s="8">
        <f>RANK(Country[[#This Row],[Sales]],Country[Sales],0)+COUNTIF($C$2:C49,Country[[#This Row],[Sales]])-1</f>
        <v>106</v>
      </c>
    </row>
    <row r="50" spans="1:4">
      <c r="A50" t="s">
        <v>60</v>
      </c>
      <c r="B50" s="5" t="s">
        <v>13</v>
      </c>
      <c r="C50" s="9">
        <v>0</v>
      </c>
      <c r="D50" s="8">
        <f>RANK(Country[[#This Row],[Sales]],Country[Sales],0)+COUNTIF($C$2:C50,Country[[#This Row],[Sales]])-1</f>
        <v>107</v>
      </c>
    </row>
    <row r="51" spans="1:4">
      <c r="A51" s="5" t="s">
        <v>61</v>
      </c>
      <c r="B51" s="6" t="s">
        <v>13</v>
      </c>
      <c r="C51" s="7">
        <v>0</v>
      </c>
      <c r="D51" s="4">
        <f>RANK(Country[[#This Row],[Sales]],Country[Sales],0)+COUNTIF($C$2:C51,Country[[#This Row],[Sales]])-1</f>
        <v>108</v>
      </c>
    </row>
    <row r="52" spans="1:4">
      <c r="A52" s="5" t="s">
        <v>62</v>
      </c>
      <c r="B52" s="6" t="s">
        <v>16</v>
      </c>
      <c r="C52" s="7">
        <v>10.94</v>
      </c>
      <c r="D52" s="4">
        <f>RANK(Country[[#This Row],[Sales]],Country[Sales],0)+COUNTIF($C$2:C52,Country[[#This Row],[Sales]])-1</f>
        <v>71</v>
      </c>
    </row>
    <row r="53" spans="1:4">
      <c r="A53" t="s">
        <v>63</v>
      </c>
      <c r="B53" s="5" t="s">
        <v>16</v>
      </c>
      <c r="C53" s="9">
        <v>0</v>
      </c>
      <c r="D53" s="8">
        <f>RANK(Country[[#This Row],[Sales]],Country[Sales],0)+COUNTIF($C$2:C53,Country[[#This Row],[Sales]])-1</f>
        <v>109</v>
      </c>
    </row>
    <row r="54" spans="1:4">
      <c r="A54" t="s">
        <v>64</v>
      </c>
      <c r="B54" s="11" t="s">
        <v>8</v>
      </c>
      <c r="C54" s="7">
        <v>40.823</v>
      </c>
      <c r="D54" s="4">
        <f>RANK(Country[[#This Row],[Sales]],Country[Sales],0)+COUNTIF($C$2:C54,Country[[#This Row],[Sales]])-1</f>
        <v>52</v>
      </c>
    </row>
    <row r="55" spans="1:4">
      <c r="A55" t="s">
        <v>65</v>
      </c>
      <c r="B55" s="5" t="s">
        <v>6</v>
      </c>
      <c r="C55" s="9">
        <v>70.998000000000005</v>
      </c>
      <c r="D55" s="8">
        <f>RANK(Country[[#This Row],[Sales]],Country[Sales],0)+COUNTIF($C$2:C55,Country[[#This Row],[Sales]])-1</f>
        <v>42</v>
      </c>
    </row>
    <row r="56" spans="1:4">
      <c r="A56" t="s">
        <v>66</v>
      </c>
      <c r="B56" s="5" t="s">
        <v>8</v>
      </c>
      <c r="C56" s="9">
        <v>0</v>
      </c>
      <c r="D56" s="8">
        <f>RANK(Country[[#This Row],[Sales]],Country[Sales],0)+COUNTIF($C$2:C56,Country[[#This Row],[Sales]])-1</f>
        <v>110</v>
      </c>
    </row>
    <row r="57" spans="1:4">
      <c r="A57" s="5" t="s">
        <v>67</v>
      </c>
      <c r="B57" s="6" t="s">
        <v>8</v>
      </c>
      <c r="C57" s="7">
        <v>194.70699999999999</v>
      </c>
      <c r="D57" s="4">
        <f>RANK(Country[[#This Row],[Sales]],Country[Sales],0)+COUNTIF($C$2:C57,Country[[#This Row],[Sales]])-1</f>
        <v>29</v>
      </c>
    </row>
    <row r="58" spans="1:4">
      <c r="A58" t="s">
        <v>68</v>
      </c>
      <c r="B58" s="5" t="s">
        <v>6</v>
      </c>
      <c r="C58" s="9">
        <v>218.45400000000001</v>
      </c>
      <c r="D58" s="8">
        <f>RANK(Country[[#This Row],[Sales]],Country[Sales],0)+COUNTIF($C$2:C58,Country[[#This Row],[Sales]])-1</f>
        <v>26</v>
      </c>
    </row>
    <row r="59" spans="1:4">
      <c r="A59" t="s">
        <v>69</v>
      </c>
      <c r="B59" s="5" t="s">
        <v>6</v>
      </c>
      <c r="C59" s="9">
        <v>2796.8820000000001</v>
      </c>
      <c r="D59" s="8">
        <f>RANK(Country[[#This Row],[Sales]],Country[Sales],0)+COUNTIF($C$2:C59,Country[[#This Row],[Sales]])-1</f>
        <v>5</v>
      </c>
    </row>
    <row r="60" spans="1:4">
      <c r="A60" t="s">
        <v>70</v>
      </c>
      <c r="B60" s="5" t="s">
        <v>8</v>
      </c>
      <c r="C60" s="9">
        <v>0</v>
      </c>
      <c r="D60" s="8">
        <f>RANK(Country[[#This Row],[Sales]],Country[Sales],0)+COUNTIF($C$2:C60,Country[[#This Row],[Sales]])-1</f>
        <v>111</v>
      </c>
    </row>
    <row r="61" spans="1:4">
      <c r="A61" t="s">
        <v>71</v>
      </c>
      <c r="B61" s="5" t="s">
        <v>8</v>
      </c>
      <c r="C61" s="9">
        <v>0</v>
      </c>
      <c r="D61" s="8">
        <f>RANK(Country[[#This Row],[Sales]],Country[Sales],0)+COUNTIF($C$2:C61,Country[[#This Row],[Sales]])-1</f>
        <v>112</v>
      </c>
    </row>
    <row r="62" spans="1:4">
      <c r="A62" t="s">
        <v>72</v>
      </c>
      <c r="B62" s="5" t="s">
        <v>6</v>
      </c>
      <c r="C62" s="9">
        <v>12</v>
      </c>
      <c r="D62" s="8">
        <f>RANK(Country[[#This Row],[Sales]],Country[Sales],0)+COUNTIF($C$2:C62,Country[[#This Row],[Sales]])-1</f>
        <v>70</v>
      </c>
    </row>
    <row r="63" spans="1:4">
      <c r="A63" s="5" t="s">
        <v>73</v>
      </c>
      <c r="B63" s="6" t="s">
        <v>6</v>
      </c>
      <c r="C63" s="7">
        <v>1254.5730000000001</v>
      </c>
      <c r="D63" s="4">
        <f>RANK(Country[[#This Row],[Sales]],Country[Sales],0)+COUNTIF($C$2:C63,Country[[#This Row],[Sales]])-1</f>
        <v>9</v>
      </c>
    </row>
    <row r="64" spans="1:4">
      <c r="A64" t="s">
        <v>74</v>
      </c>
      <c r="B64" s="5" t="s">
        <v>8</v>
      </c>
      <c r="C64" s="9">
        <v>38.408999999999999</v>
      </c>
      <c r="D64" s="8">
        <f>RANK(Country[[#This Row],[Sales]],Country[Sales],0)+COUNTIF($C$2:C64,Country[[#This Row],[Sales]])-1</f>
        <v>54</v>
      </c>
    </row>
    <row r="65" spans="1:4">
      <c r="A65" t="s">
        <v>75</v>
      </c>
      <c r="B65" s="5" t="s">
        <v>6</v>
      </c>
      <c r="C65" s="9">
        <v>125.652</v>
      </c>
      <c r="D65" s="8">
        <f>RANK(Country[[#This Row],[Sales]],Country[Sales],0)+COUNTIF($C$2:C65,Country[[#This Row],[Sales]])-1</f>
        <v>33</v>
      </c>
    </row>
    <row r="66" spans="1:4">
      <c r="A66" t="s">
        <v>76</v>
      </c>
      <c r="B66" s="5" t="s">
        <v>13</v>
      </c>
      <c r="C66" s="9">
        <v>0</v>
      </c>
      <c r="D66" s="8">
        <f>RANK(Country[[#This Row],[Sales]],Country[Sales],0)+COUNTIF($C$2:C66,Country[[#This Row],[Sales]])-1</f>
        <v>113</v>
      </c>
    </row>
    <row r="67" spans="1:4">
      <c r="A67" s="5" t="s">
        <v>77</v>
      </c>
      <c r="B67" s="6" t="s">
        <v>13</v>
      </c>
      <c r="C67" s="7">
        <v>0</v>
      </c>
      <c r="D67" s="4">
        <f>RANK(Country[[#This Row],[Sales]],Country[Sales],0)+COUNTIF($C$2:C67,Country[[#This Row],[Sales]])-1</f>
        <v>114</v>
      </c>
    </row>
    <row r="68" spans="1:4" s="12" customFormat="1">
      <c r="A68" s="5" t="s">
        <v>78</v>
      </c>
      <c r="B68" s="6" t="s">
        <v>8</v>
      </c>
      <c r="C68" s="7">
        <v>23.483000000000001</v>
      </c>
      <c r="D68" s="4">
        <f>RANK(Country[[#This Row],[Sales]],Country[Sales],0)+COUNTIF($C$2:C68,Country[[#This Row],[Sales]])-1</f>
        <v>59</v>
      </c>
    </row>
    <row r="69" spans="1:4">
      <c r="A69" t="s">
        <v>79</v>
      </c>
      <c r="B69" s="5" t="s">
        <v>8</v>
      </c>
      <c r="C69" s="9">
        <v>0</v>
      </c>
      <c r="D69" s="8">
        <f>RANK(Country[[#This Row],[Sales]],Country[Sales],0)+COUNTIF($C$2:C69,Country[[#This Row],[Sales]])-1</f>
        <v>115</v>
      </c>
    </row>
    <row r="70" spans="1:4">
      <c r="A70" s="5" t="s">
        <v>80</v>
      </c>
      <c r="B70" s="6" t="s">
        <v>13</v>
      </c>
      <c r="C70" s="7">
        <v>0</v>
      </c>
      <c r="D70" s="4">
        <f>RANK(Country[[#This Row],[Sales]],Country[Sales],0)+COUNTIF($C$2:C70,Country[[#This Row],[Sales]])-1</f>
        <v>116</v>
      </c>
    </row>
    <row r="71" spans="1:4">
      <c r="A71" s="5" t="s">
        <v>81</v>
      </c>
      <c r="B71" s="6" t="s">
        <v>13</v>
      </c>
      <c r="C71" s="7">
        <v>0</v>
      </c>
      <c r="D71" s="4">
        <f>RANK(Country[[#This Row],[Sales]],Country[Sales],0)+COUNTIF($C$2:C71,Country[[#This Row],[Sales]])-1</f>
        <v>117</v>
      </c>
    </row>
    <row r="72" spans="1:4">
      <c r="A72" s="5" t="s">
        <v>82</v>
      </c>
      <c r="B72" s="6" t="s">
        <v>13</v>
      </c>
      <c r="C72" s="7">
        <v>0</v>
      </c>
      <c r="D72" s="4">
        <f>RANK(Country[[#This Row],[Sales]],Country[Sales],0)+COUNTIF($C$2:C72,Country[[#This Row],[Sales]])-1</f>
        <v>118</v>
      </c>
    </row>
    <row r="73" spans="1:4">
      <c r="A73" s="5" t="s">
        <v>83</v>
      </c>
      <c r="B73" s="6" t="s">
        <v>4</v>
      </c>
      <c r="C73" s="7">
        <v>0</v>
      </c>
      <c r="D73" s="4">
        <f>RANK(Country[[#This Row],[Sales]],Country[Sales],0)+COUNTIF($C$2:C73,Country[[#This Row],[Sales]])-1</f>
        <v>119</v>
      </c>
    </row>
    <row r="74" spans="1:4">
      <c r="A74" t="s">
        <v>84</v>
      </c>
      <c r="B74" s="5" t="s">
        <v>6</v>
      </c>
      <c r="C74" s="7">
        <v>1232.925</v>
      </c>
      <c r="D74" s="4">
        <f>RANK(Country[[#This Row],[Sales]],Country[Sales],0)+COUNTIF($C$2:C74,Country[[#This Row],[Sales]])-1</f>
        <v>10</v>
      </c>
    </row>
    <row r="75" spans="1:4">
      <c r="A75" t="s">
        <v>85</v>
      </c>
      <c r="B75" s="5" t="s">
        <v>6</v>
      </c>
      <c r="C75" s="9">
        <v>0</v>
      </c>
      <c r="D75" s="8">
        <f>RANK(Country[[#This Row],[Sales]],Country[Sales],0)+COUNTIF($C$2:C75,Country[[#This Row],[Sales]])-1</f>
        <v>120</v>
      </c>
    </row>
    <row r="76" spans="1:4">
      <c r="A76" s="5" t="s">
        <v>86</v>
      </c>
      <c r="B76" s="6" t="s">
        <v>26</v>
      </c>
      <c r="C76" s="7">
        <v>827.74699999999996</v>
      </c>
      <c r="D76" s="4">
        <f>RANK(Country[[#This Row],[Sales]],Country[Sales],0)+COUNTIF($C$2:C76,Country[[#This Row],[Sales]])-1</f>
        <v>13</v>
      </c>
    </row>
    <row r="77" spans="1:4">
      <c r="A77" t="s">
        <v>87</v>
      </c>
      <c r="B77" s="5" t="s">
        <v>4</v>
      </c>
      <c r="C77" s="7">
        <v>48.033000000000001</v>
      </c>
      <c r="D77" s="4">
        <f>RANK(Country[[#This Row],[Sales]],Country[Sales],0)+COUNTIF($C$2:C77,Country[[#This Row],[Sales]])-1</f>
        <v>49</v>
      </c>
    </row>
    <row r="78" spans="1:4">
      <c r="A78" t="s">
        <v>88</v>
      </c>
      <c r="B78" s="5" t="s">
        <v>4</v>
      </c>
      <c r="C78" s="7">
        <v>0</v>
      </c>
      <c r="D78" s="4">
        <f>RANK(Country[[#This Row],[Sales]],Country[Sales],0)+COUNTIF($C$2:C78,Country[[#This Row],[Sales]])-1</f>
        <v>121</v>
      </c>
    </row>
    <row r="79" spans="1:4">
      <c r="A79" t="s">
        <v>89</v>
      </c>
      <c r="B79" s="5" t="s">
        <v>24</v>
      </c>
      <c r="C79" s="9">
        <v>0</v>
      </c>
      <c r="D79" s="8">
        <f>RANK(Country[[#This Row],[Sales]],Country[Sales],0)+COUNTIF($C$2:C79,Country[[#This Row],[Sales]])-1</f>
        <v>122</v>
      </c>
    </row>
    <row r="80" spans="1:4">
      <c r="A80" t="s">
        <v>90</v>
      </c>
      <c r="B80" s="5" t="s">
        <v>6</v>
      </c>
      <c r="C80" s="9">
        <v>164.42099999999999</v>
      </c>
      <c r="D80" s="8">
        <f>RANK(Country[[#This Row],[Sales]],Country[Sales],0)+COUNTIF($C$2:C80,Country[[#This Row],[Sales]])-1</f>
        <v>30</v>
      </c>
    </row>
    <row r="81" spans="1:4">
      <c r="A81" t="s">
        <v>91</v>
      </c>
      <c r="B81" s="5" t="s">
        <v>6</v>
      </c>
      <c r="C81" s="9">
        <v>0</v>
      </c>
      <c r="D81" s="8">
        <f>RANK(Country[[#This Row],[Sales]],Country[Sales],0)+COUNTIF($C$2:C81,Country[[#This Row],[Sales]])-1</f>
        <v>123</v>
      </c>
    </row>
    <row r="82" spans="1:4">
      <c r="A82" t="s">
        <v>92</v>
      </c>
      <c r="B82" s="5" t="s">
        <v>6</v>
      </c>
      <c r="C82" s="7">
        <v>4917.9530000000004</v>
      </c>
      <c r="D82" s="4">
        <f>RANK(Country[[#This Row],[Sales]],Country[Sales],0)+COUNTIF($C$2:C82,Country[[#This Row],[Sales]])-1</f>
        <v>1</v>
      </c>
    </row>
    <row r="83" spans="1:4">
      <c r="A83" t="s">
        <v>93</v>
      </c>
      <c r="B83" s="5" t="s">
        <v>13</v>
      </c>
      <c r="C83" s="9">
        <v>38.966000000000001</v>
      </c>
      <c r="D83" s="8">
        <f>RANK(Country[[#This Row],[Sales]],Country[Sales],0)+COUNTIF($C$2:C83,Country[[#This Row],[Sales]])-1</f>
        <v>53</v>
      </c>
    </row>
    <row r="84" spans="1:4">
      <c r="A84" s="5" t="s">
        <v>94</v>
      </c>
      <c r="B84" s="6" t="s">
        <v>4</v>
      </c>
      <c r="C84" s="7">
        <v>0</v>
      </c>
      <c r="D84" s="4">
        <f>RANK(Country[[#This Row],[Sales]],Country[Sales],0)+COUNTIF($C$2:C84,Country[[#This Row],[Sales]])-1</f>
        <v>124</v>
      </c>
    </row>
    <row r="85" spans="1:4">
      <c r="A85" s="5" t="s">
        <v>95</v>
      </c>
      <c r="B85" s="6" t="s">
        <v>24</v>
      </c>
      <c r="C85" s="7">
        <v>58.323</v>
      </c>
      <c r="D85" s="4">
        <f>RANK(Country[[#This Row],[Sales]],Country[Sales],0)+COUNTIF($C$2:C85,Country[[#This Row],[Sales]])-1</f>
        <v>46</v>
      </c>
    </row>
    <row r="86" spans="1:4">
      <c r="A86" t="s">
        <v>96</v>
      </c>
      <c r="B86" s="5" t="s">
        <v>4</v>
      </c>
      <c r="C86" s="7">
        <v>22</v>
      </c>
      <c r="D86" s="4">
        <f>RANK(Country[[#This Row],[Sales]],Country[Sales],0)+COUNTIF($C$2:C86,Country[[#This Row],[Sales]])-1</f>
        <v>61</v>
      </c>
    </row>
    <row r="87" spans="1:4">
      <c r="A87" s="5" t="s">
        <v>97</v>
      </c>
      <c r="B87" s="6" t="s">
        <v>8</v>
      </c>
      <c r="C87" s="7">
        <v>2433.06</v>
      </c>
      <c r="D87" s="4">
        <f>RANK(Country[[#This Row],[Sales]],Country[Sales],0)+COUNTIF($C$2:C87,Country[[#This Row],[Sales]])-1</f>
        <v>6</v>
      </c>
    </row>
    <row r="88" spans="1:4">
      <c r="A88" t="s">
        <v>98</v>
      </c>
      <c r="B88" s="5" t="s">
        <v>24</v>
      </c>
      <c r="C88" s="9">
        <v>21.515999999999998</v>
      </c>
      <c r="D88" s="8">
        <f>RANK(Country[[#This Row],[Sales]],Country[Sales],0)+COUNTIF($C$2:C88,Country[[#This Row],[Sales]])-1</f>
        <v>62</v>
      </c>
    </row>
    <row r="89" spans="1:4">
      <c r="A89" t="s">
        <v>99</v>
      </c>
      <c r="B89" s="5" t="s">
        <v>4</v>
      </c>
      <c r="C89" s="7">
        <v>0</v>
      </c>
      <c r="D89" s="4">
        <f>RANK(Country[[#This Row],[Sales]],Country[Sales],0)+COUNTIF($C$2:C89,Country[[#This Row],[Sales]])-1</f>
        <v>125</v>
      </c>
    </row>
    <row r="90" spans="1:4">
      <c r="A90" s="5" t="s">
        <v>100</v>
      </c>
      <c r="B90" s="6" t="s">
        <v>6</v>
      </c>
      <c r="C90" s="7">
        <v>0</v>
      </c>
      <c r="D90" s="4">
        <f>RANK(Country[[#This Row],[Sales]],Country[Sales],0)+COUNTIF($C$2:C90,Country[[#This Row],[Sales]])-1</f>
        <v>126</v>
      </c>
    </row>
    <row r="91" spans="1:4">
      <c r="A91" t="s">
        <v>101</v>
      </c>
      <c r="B91" s="5" t="s">
        <v>24</v>
      </c>
      <c r="C91" s="7">
        <v>412.88900000000001</v>
      </c>
      <c r="D91" s="4">
        <f>RANK(Country[[#This Row],[Sales]],Country[Sales],0)+COUNTIF($C$2:C91,Country[[#This Row],[Sales]])-1</f>
        <v>19</v>
      </c>
    </row>
    <row r="92" spans="1:4">
      <c r="A92" t="s">
        <v>102</v>
      </c>
      <c r="B92" s="5" t="s">
        <v>8</v>
      </c>
      <c r="C92" s="9">
        <v>0</v>
      </c>
      <c r="D92" s="8">
        <f>RANK(Country[[#This Row],[Sales]],Country[Sales],0)+COUNTIF($C$2:C92,Country[[#This Row],[Sales]])-1</f>
        <v>127</v>
      </c>
    </row>
    <row r="93" spans="1:4">
      <c r="A93" s="5" t="s">
        <v>103</v>
      </c>
      <c r="B93" s="6" t="s">
        <v>8</v>
      </c>
      <c r="C93" s="7">
        <v>0</v>
      </c>
      <c r="D93" s="4">
        <f>RANK(Country[[#This Row],[Sales]],Country[Sales],0)+COUNTIF($C$2:C93,Country[[#This Row],[Sales]])-1</f>
        <v>128</v>
      </c>
    </row>
    <row r="94" spans="1:4">
      <c r="A94" t="s">
        <v>104</v>
      </c>
      <c r="B94" s="5" t="s">
        <v>8</v>
      </c>
      <c r="C94" s="7">
        <v>293.77300000000002</v>
      </c>
      <c r="D94" s="4">
        <f>RANK(Country[[#This Row],[Sales]],Country[Sales],0)+COUNTIF($C$2:C94,Country[[#This Row],[Sales]])-1</f>
        <v>24</v>
      </c>
    </row>
    <row r="95" spans="1:4">
      <c r="A95" t="s">
        <v>105</v>
      </c>
      <c r="B95" s="5" t="s">
        <v>6</v>
      </c>
      <c r="C95" s="7">
        <v>0</v>
      </c>
      <c r="D95" s="4">
        <f>RANK(Country[[#This Row],[Sales]],Country[Sales],0)+COUNTIF($C$2:C95,Country[[#This Row],[Sales]])-1</f>
        <v>129</v>
      </c>
    </row>
    <row r="96" spans="1:4">
      <c r="A96" t="s">
        <v>106</v>
      </c>
      <c r="B96" s="5" t="s">
        <v>6</v>
      </c>
      <c r="C96" s="7">
        <v>68.176000000000002</v>
      </c>
      <c r="D96" s="4">
        <f>RANK(Country[[#This Row],[Sales]],Country[Sales],0)+COUNTIF($C$2:C96,Country[[#This Row],[Sales]])-1</f>
        <v>43</v>
      </c>
    </row>
    <row r="97" spans="1:4">
      <c r="A97" t="s">
        <v>107</v>
      </c>
      <c r="B97" s="5" t="s">
        <v>6</v>
      </c>
      <c r="C97" s="9">
        <v>61.991</v>
      </c>
      <c r="D97" s="8">
        <f>RANK(Country[[#This Row],[Sales]],Country[Sales],0)+COUNTIF($C$2:C97,Country[[#This Row],[Sales]])-1</f>
        <v>44</v>
      </c>
    </row>
    <row r="98" spans="1:4">
      <c r="A98" t="s">
        <v>108</v>
      </c>
      <c r="B98" s="5" t="s">
        <v>4</v>
      </c>
      <c r="C98" s="7">
        <v>0</v>
      </c>
      <c r="D98" s="4">
        <f>RANK(Country[[#This Row],[Sales]],Country[Sales],0)+COUNTIF($C$2:C98,Country[[#This Row],[Sales]])-1</f>
        <v>130</v>
      </c>
    </row>
    <row r="99" spans="1:4">
      <c r="A99" s="5" t="s">
        <v>109</v>
      </c>
      <c r="B99" s="6" t="s">
        <v>6</v>
      </c>
      <c r="C99" s="7">
        <v>0</v>
      </c>
      <c r="D99" s="4">
        <f>RANK(Country[[#This Row],[Sales]],Country[Sales],0)+COUNTIF($C$2:C99,Country[[#This Row],[Sales]])-1</f>
        <v>131</v>
      </c>
    </row>
    <row r="100" spans="1:4">
      <c r="A100" s="5" t="s">
        <v>110</v>
      </c>
      <c r="B100" s="6" t="s">
        <v>8</v>
      </c>
      <c r="C100" s="7">
        <v>0</v>
      </c>
      <c r="D100" s="4">
        <f>RANK(Country[[#This Row],[Sales]],Country[Sales],0)+COUNTIF($C$2:C100,Country[[#This Row],[Sales]])-1</f>
        <v>132</v>
      </c>
    </row>
    <row r="101" spans="1:4">
      <c r="A101" s="5" t="s">
        <v>111</v>
      </c>
      <c r="B101" s="6" t="s">
        <v>8</v>
      </c>
      <c r="C101" s="7">
        <v>0</v>
      </c>
      <c r="D101" s="4">
        <f>RANK(Country[[#This Row],[Sales]],Country[Sales],0)+COUNTIF($C$2:C101,Country[[#This Row],[Sales]])-1</f>
        <v>133</v>
      </c>
    </row>
    <row r="102" spans="1:4">
      <c r="A102" t="s">
        <v>112</v>
      </c>
      <c r="B102" s="5" t="s">
        <v>4</v>
      </c>
      <c r="C102" s="7">
        <v>0</v>
      </c>
      <c r="D102" s="4">
        <f>RANK(Country[[#This Row],[Sales]],Country[Sales],0)+COUNTIF($C$2:C102,Country[[#This Row],[Sales]])-1</f>
        <v>134</v>
      </c>
    </row>
    <row r="103" spans="1:4">
      <c r="A103" s="5" t="s">
        <v>113</v>
      </c>
      <c r="B103" s="6" t="s">
        <v>4</v>
      </c>
      <c r="C103" s="7">
        <v>0</v>
      </c>
      <c r="D103" s="4">
        <f>RANK(Country[[#This Row],[Sales]],Country[Sales],0)+COUNTIF($C$2:C103,Country[[#This Row],[Sales]])-1</f>
        <v>135</v>
      </c>
    </row>
    <row r="104" spans="1:4">
      <c r="A104" s="5" t="s">
        <v>114</v>
      </c>
      <c r="B104" s="6" t="s">
        <v>8</v>
      </c>
      <c r="C104" s="7">
        <v>0</v>
      </c>
      <c r="D104" s="4">
        <f>RANK(Country[[#This Row],[Sales]],Country[Sales],0)+COUNTIF($C$2:C104,Country[[#This Row],[Sales]])-1</f>
        <v>136</v>
      </c>
    </row>
    <row r="105" spans="1:4">
      <c r="A105" t="s">
        <v>115</v>
      </c>
      <c r="B105" s="5" t="s">
        <v>6</v>
      </c>
      <c r="C105" s="7">
        <v>0.06</v>
      </c>
      <c r="D105" s="4">
        <f>RANK(Country[[#This Row],[Sales]],Country[Sales],0)+COUNTIF($C$2:C105,Country[[#This Row],[Sales]])-1</f>
        <v>73</v>
      </c>
    </row>
    <row r="106" spans="1:4">
      <c r="A106" t="s">
        <v>116</v>
      </c>
      <c r="B106" s="5" t="s">
        <v>8</v>
      </c>
      <c r="C106" s="7">
        <v>0</v>
      </c>
      <c r="D106" s="4">
        <f>RANK(Country[[#This Row],[Sales]],Country[Sales],0)+COUNTIF($C$2:C106,Country[[#This Row],[Sales]])-1</f>
        <v>137</v>
      </c>
    </row>
    <row r="107" spans="1:4">
      <c r="A107" s="5" t="s">
        <v>117</v>
      </c>
      <c r="B107" s="6" t="s">
        <v>8</v>
      </c>
      <c r="C107" s="7">
        <v>17</v>
      </c>
      <c r="D107" s="4">
        <f>RANK(Country[[#This Row],[Sales]],Country[Sales],0)+COUNTIF($C$2:C107,Country[[#This Row],[Sales]])-1</f>
        <v>66</v>
      </c>
    </row>
    <row r="108" spans="1:4">
      <c r="A108" s="5" t="s">
        <v>118</v>
      </c>
      <c r="B108" s="6" t="s">
        <v>16</v>
      </c>
      <c r="C108" s="7">
        <v>0</v>
      </c>
      <c r="D108" s="4">
        <f>RANK(Country[[#This Row],[Sales]],Country[Sales],0)+COUNTIF($C$2:C108,Country[[#This Row],[Sales]])-1</f>
        <v>138</v>
      </c>
    </row>
    <row r="109" spans="1:4">
      <c r="A109" t="s">
        <v>119</v>
      </c>
      <c r="B109" s="11" t="s">
        <v>6</v>
      </c>
      <c r="C109" s="7">
        <v>0</v>
      </c>
      <c r="D109" s="4">
        <f>RANK(Country[[#This Row],[Sales]],Country[Sales],0)+COUNTIF($C$2:C109,Country[[#This Row],[Sales]])-1</f>
        <v>139</v>
      </c>
    </row>
    <row r="110" spans="1:4">
      <c r="A110" s="5" t="s">
        <v>120</v>
      </c>
      <c r="B110" s="6" t="s">
        <v>26</v>
      </c>
      <c r="C110" s="7">
        <v>0</v>
      </c>
      <c r="D110" s="4">
        <f>RANK(Country[[#This Row],[Sales]],Country[Sales],0)+COUNTIF($C$2:C110,Country[[#This Row],[Sales]])-1</f>
        <v>140</v>
      </c>
    </row>
    <row r="111" spans="1:4">
      <c r="A111" t="s">
        <v>121</v>
      </c>
      <c r="B111" s="5" t="s">
        <v>6</v>
      </c>
      <c r="C111" s="7">
        <v>0</v>
      </c>
      <c r="D111" s="4">
        <f>RANK(Country[[#This Row],[Sales]],Country[Sales],0)+COUNTIF($C$2:C111,Country[[#This Row],[Sales]])-1</f>
        <v>141</v>
      </c>
    </row>
    <row r="112" spans="1:4">
      <c r="A112" t="s">
        <v>122</v>
      </c>
      <c r="B112" s="5" t="s">
        <v>13</v>
      </c>
      <c r="C112" s="7">
        <v>0</v>
      </c>
      <c r="D112" s="4">
        <f>RANK(Country[[#This Row],[Sales]],Country[Sales],0)+COUNTIF($C$2:C112,Country[[#This Row],[Sales]])-1</f>
        <v>142</v>
      </c>
    </row>
    <row r="113" spans="1:4">
      <c r="A113" s="5" t="s">
        <v>123</v>
      </c>
      <c r="B113" s="6" t="s">
        <v>8</v>
      </c>
      <c r="C113" s="7">
        <v>1178.2670000000001</v>
      </c>
      <c r="D113" s="4">
        <f>RANK(Country[[#This Row],[Sales]],Country[Sales],0)+COUNTIF($C$2:C113,Country[[#This Row],[Sales]])-1</f>
        <v>11</v>
      </c>
    </row>
    <row r="114" spans="1:4">
      <c r="A114" t="s">
        <v>124</v>
      </c>
      <c r="B114" s="5" t="s">
        <v>8</v>
      </c>
      <c r="C114" s="9">
        <v>75.364999999999995</v>
      </c>
      <c r="D114" s="8">
        <f>RANK(Country[[#This Row],[Sales]],Country[Sales],0)+COUNTIF($C$2:C114,Country[[#This Row],[Sales]])-1</f>
        <v>41</v>
      </c>
    </row>
    <row r="115" spans="1:4">
      <c r="A115" t="s">
        <v>125</v>
      </c>
      <c r="B115" s="5" t="s">
        <v>4</v>
      </c>
      <c r="C115" s="7">
        <v>0</v>
      </c>
      <c r="D115" s="4">
        <f>RANK(Country[[#This Row],[Sales]],Country[Sales],0)+COUNTIF($C$2:C115,Country[[#This Row],[Sales]])-1</f>
        <v>143</v>
      </c>
    </row>
    <row r="116" spans="1:4">
      <c r="A116" s="5" t="s">
        <v>126</v>
      </c>
      <c r="B116" s="6" t="s">
        <v>8</v>
      </c>
      <c r="C116" s="7">
        <v>0</v>
      </c>
      <c r="D116" s="4">
        <f>RANK(Country[[#This Row],[Sales]],Country[Sales],0)+COUNTIF($C$2:C116,Country[[#This Row],[Sales]])-1</f>
        <v>144</v>
      </c>
    </row>
    <row r="117" spans="1:4">
      <c r="A117" t="s">
        <v>127</v>
      </c>
      <c r="B117" s="5" t="s">
        <v>4</v>
      </c>
      <c r="C117" s="7">
        <v>0</v>
      </c>
      <c r="D117" s="4">
        <f>RANK(Country[[#This Row],[Sales]],Country[Sales],0)+COUNTIF($C$2:C117,Country[[#This Row],[Sales]])-1</f>
        <v>145</v>
      </c>
    </row>
    <row r="118" spans="1:4">
      <c r="A118" s="5" t="s">
        <v>128</v>
      </c>
      <c r="B118" s="6" t="s">
        <v>6</v>
      </c>
      <c r="C118" s="7">
        <v>316.262</v>
      </c>
      <c r="D118" s="4">
        <f>RANK(Country[[#This Row],[Sales]],Country[Sales],0)+COUNTIF($C$2:C118,Country[[#This Row],[Sales]])-1</f>
        <v>23</v>
      </c>
    </row>
    <row r="119" spans="1:4">
      <c r="A119" t="s">
        <v>129</v>
      </c>
      <c r="B119" s="5" t="s">
        <v>4</v>
      </c>
      <c r="C119" s="9">
        <v>0</v>
      </c>
      <c r="D119" s="8">
        <f>RANK(Country[[#This Row],[Sales]],Country[Sales],0)+COUNTIF($C$2:C119,Country[[#This Row],[Sales]])-1</f>
        <v>146</v>
      </c>
    </row>
    <row r="120" spans="1:4">
      <c r="A120" s="5" t="s">
        <v>130</v>
      </c>
      <c r="B120" s="6" t="s">
        <v>13</v>
      </c>
      <c r="C120" s="7">
        <v>0</v>
      </c>
      <c r="D120" s="4">
        <f>RANK(Country[[#This Row],[Sales]],Country[Sales],0)+COUNTIF($C$2:C120,Country[[#This Row],[Sales]])-1</f>
        <v>147</v>
      </c>
    </row>
    <row r="121" spans="1:4">
      <c r="A121" t="s">
        <v>131</v>
      </c>
      <c r="B121" s="11" t="s">
        <v>8</v>
      </c>
      <c r="C121" s="7">
        <v>0</v>
      </c>
      <c r="D121" s="4">
        <f>RANK(Country[[#This Row],[Sales]],Country[Sales],0)+COUNTIF($C$2:C121,Country[[#This Row],[Sales]])-1</f>
        <v>148</v>
      </c>
    </row>
    <row r="122" spans="1:4">
      <c r="A122" t="s">
        <v>132</v>
      </c>
      <c r="B122" s="5" t="s">
        <v>8</v>
      </c>
      <c r="C122" s="7">
        <v>88.028000000000006</v>
      </c>
      <c r="D122" s="4">
        <f>RANK(Country[[#This Row],[Sales]],Country[Sales],0)+COUNTIF($C$2:C122,Country[[#This Row],[Sales]])-1</f>
        <v>37</v>
      </c>
    </row>
    <row r="123" spans="1:4">
      <c r="A123" t="s">
        <v>133</v>
      </c>
      <c r="B123" s="5" t="s">
        <v>4</v>
      </c>
      <c r="C123" s="7">
        <v>0</v>
      </c>
      <c r="D123" s="4">
        <f>RANK(Country[[#This Row],[Sales]],Country[Sales],0)+COUNTIF($C$2:C123,Country[[#This Row],[Sales]])-1</f>
        <v>149</v>
      </c>
    </row>
    <row r="124" spans="1:4">
      <c r="A124" s="5" t="s">
        <v>134</v>
      </c>
      <c r="B124" s="6" t="s">
        <v>6</v>
      </c>
      <c r="C124" s="7">
        <v>0</v>
      </c>
      <c r="D124" s="4">
        <f>RANK(Country[[#This Row],[Sales]],Country[Sales],0)+COUNTIF($C$2:C124,Country[[#This Row],[Sales]])-1</f>
        <v>150</v>
      </c>
    </row>
    <row r="125" spans="1:4">
      <c r="A125" t="s">
        <v>135</v>
      </c>
      <c r="B125" s="5" t="s">
        <v>24</v>
      </c>
      <c r="C125" s="7">
        <v>0</v>
      </c>
      <c r="D125" s="4">
        <f>RANK(Country[[#This Row],[Sales]],Country[Sales],0)+COUNTIF($C$2:C125,Country[[#This Row],[Sales]])-1</f>
        <v>151</v>
      </c>
    </row>
    <row r="126" spans="1:4">
      <c r="A126" t="s">
        <v>136</v>
      </c>
      <c r="B126" s="5" t="s">
        <v>26</v>
      </c>
      <c r="C126" s="7">
        <v>0</v>
      </c>
      <c r="D126" s="4">
        <f>RANK(Country[[#This Row],[Sales]],Country[Sales],0)+COUNTIF($C$2:C126,Country[[#This Row],[Sales]])-1</f>
        <v>152</v>
      </c>
    </row>
    <row r="127" spans="1:4">
      <c r="A127" t="s">
        <v>137</v>
      </c>
      <c r="B127" s="5" t="s">
        <v>24</v>
      </c>
      <c r="C127" s="9">
        <v>258.42399999999998</v>
      </c>
      <c r="D127" s="8">
        <f>RANK(Country[[#This Row],[Sales]],Country[Sales],0)+COUNTIF($C$2:C127,Country[[#This Row],[Sales]])-1</f>
        <v>25</v>
      </c>
    </row>
    <row r="128" spans="1:4">
      <c r="A128" t="s">
        <v>138</v>
      </c>
      <c r="B128" s="5" t="s">
        <v>13</v>
      </c>
      <c r="C128" s="7">
        <v>0</v>
      </c>
      <c r="D128" s="4">
        <f>RANK(Country[[#This Row],[Sales]],Country[Sales],0)+COUNTIF($C$2:C128,Country[[#This Row],[Sales]])-1</f>
        <v>153</v>
      </c>
    </row>
    <row r="129" spans="1:4">
      <c r="A129" t="s">
        <v>139</v>
      </c>
      <c r="B129" s="11" t="s">
        <v>16</v>
      </c>
      <c r="C129" s="7">
        <v>0</v>
      </c>
      <c r="D129" s="4">
        <f>RANK(Country[[#This Row],[Sales]],Country[Sales],0)+COUNTIF($C$2:C129,Country[[#This Row],[Sales]])-1</f>
        <v>154</v>
      </c>
    </row>
    <row r="130" spans="1:4">
      <c r="A130" t="s">
        <v>140</v>
      </c>
      <c r="B130" s="11" t="s">
        <v>16</v>
      </c>
      <c r="C130" s="7">
        <v>0</v>
      </c>
      <c r="D130" s="4">
        <f>RANK(Country[[#This Row],[Sales]],Country[Sales],0)+COUNTIF($C$2:C130,Country[[#This Row],[Sales]])-1</f>
        <v>155</v>
      </c>
    </row>
    <row r="131" spans="1:4">
      <c r="A131" t="s">
        <v>141</v>
      </c>
      <c r="B131" s="11" t="s">
        <v>4</v>
      </c>
      <c r="C131" s="7">
        <v>0</v>
      </c>
      <c r="D131" s="4">
        <f>RANK(Country[[#This Row],[Sales]],Country[Sales],0)+COUNTIF($C$2:C131,Country[[#This Row],[Sales]])-1</f>
        <v>156</v>
      </c>
    </row>
    <row r="132" spans="1:4">
      <c r="A132" s="5" t="s">
        <v>142</v>
      </c>
      <c r="B132" s="6" t="s">
        <v>6</v>
      </c>
      <c r="C132" s="7">
        <v>325.12200000000001</v>
      </c>
      <c r="D132" s="4">
        <f>RANK(Country[[#This Row],[Sales]],Country[Sales],0)+COUNTIF($C$2:C132,Country[[#This Row],[Sales]])-1</f>
        <v>22</v>
      </c>
    </row>
    <row r="133" spans="1:4">
      <c r="A133" t="s">
        <v>143</v>
      </c>
      <c r="B133" s="5" t="s">
        <v>6</v>
      </c>
      <c r="C133" s="9">
        <v>390.23399999999998</v>
      </c>
      <c r="D133" s="8">
        <f>RANK(Country[[#This Row],[Sales]],Country[Sales],0)+COUNTIF($C$2:C133,Country[[#This Row],[Sales]])-1</f>
        <v>21</v>
      </c>
    </row>
    <row r="134" spans="1:4">
      <c r="A134" t="s">
        <v>144</v>
      </c>
      <c r="B134" s="5" t="s">
        <v>13</v>
      </c>
      <c r="C134" s="7">
        <v>0</v>
      </c>
      <c r="D134" s="4">
        <f>RANK(Country[[#This Row],[Sales]],Country[Sales],0)+COUNTIF($C$2:C134,Country[[#This Row],[Sales]])-1</f>
        <v>157</v>
      </c>
    </row>
    <row r="135" spans="1:4">
      <c r="A135" s="5" t="s">
        <v>145</v>
      </c>
      <c r="B135" s="6" t="s">
        <v>24</v>
      </c>
      <c r="C135" s="7">
        <v>0</v>
      </c>
      <c r="D135" s="4">
        <f>RANK(Country[[#This Row],[Sales]],Country[Sales],0)+COUNTIF($C$2:C135,Country[[#This Row],[Sales]])-1</f>
        <v>158</v>
      </c>
    </row>
    <row r="136" spans="1:4">
      <c r="A136" t="s">
        <v>146</v>
      </c>
      <c r="B136" s="5" t="s">
        <v>6</v>
      </c>
      <c r="C136" s="7">
        <v>103.872</v>
      </c>
      <c r="D136" s="4">
        <f>RANK(Country[[#This Row],[Sales]],Country[Sales],0)+COUNTIF($C$2:C136,Country[[#This Row],[Sales]])-1</f>
        <v>35</v>
      </c>
    </row>
    <row r="137" spans="1:4">
      <c r="A137" t="s">
        <v>147</v>
      </c>
      <c r="B137" s="5" t="s">
        <v>6</v>
      </c>
      <c r="C137" s="9">
        <v>1020.45</v>
      </c>
      <c r="D137" s="8">
        <f>RANK(Country[[#This Row],[Sales]],Country[Sales],0)+COUNTIF($C$2:C137,Country[[#This Row],[Sales]])-1</f>
        <v>12</v>
      </c>
    </row>
    <row r="138" spans="1:4">
      <c r="A138" t="s">
        <v>148</v>
      </c>
      <c r="B138" s="5" t="s">
        <v>8</v>
      </c>
      <c r="C138" s="9">
        <v>0</v>
      </c>
      <c r="D138" s="8">
        <f>RANK(Country[[#This Row],[Sales]],Country[Sales],0)+COUNTIF($C$2:C138,Country[[#This Row],[Sales]])-1</f>
        <v>159</v>
      </c>
    </row>
    <row r="139" spans="1:4">
      <c r="A139" t="s">
        <v>149</v>
      </c>
      <c r="B139" s="5" t="s">
        <v>6</v>
      </c>
      <c r="C139" s="7">
        <v>23.471</v>
      </c>
      <c r="D139" s="4">
        <f>RANK(Country[[#This Row],[Sales]],Country[Sales],0)+COUNTIF($C$2:C139,Country[[#This Row],[Sales]])-1</f>
        <v>60</v>
      </c>
    </row>
    <row r="140" spans="1:4">
      <c r="A140" t="s">
        <v>150</v>
      </c>
      <c r="B140" s="5" t="s">
        <v>24</v>
      </c>
      <c r="C140" s="9">
        <v>816.72199999999998</v>
      </c>
      <c r="D140" s="8">
        <f>RANK(Country[[#This Row],[Sales]],Country[Sales],0)+COUNTIF($C$2:C140,Country[[#This Row],[Sales]])-1</f>
        <v>14</v>
      </c>
    </row>
    <row r="141" spans="1:4">
      <c r="A141" t="s">
        <v>151</v>
      </c>
      <c r="B141" s="5" t="s">
        <v>8</v>
      </c>
      <c r="C141" s="9">
        <v>36.734999999999999</v>
      </c>
      <c r="D141" s="8">
        <f>RANK(Country[[#This Row],[Sales]],Country[Sales],0)+COUNTIF($C$2:C141,Country[[#This Row],[Sales]])-1</f>
        <v>55</v>
      </c>
    </row>
    <row r="142" spans="1:4">
      <c r="A142" t="s">
        <v>152</v>
      </c>
      <c r="B142" s="5" t="s">
        <v>6</v>
      </c>
      <c r="C142" s="7">
        <v>0</v>
      </c>
      <c r="D142" s="4">
        <f>RANK(Country[[#This Row],[Sales]],Country[Sales],0)+COUNTIF($C$2:C142,Country[[#This Row],[Sales]])-1</f>
        <v>160</v>
      </c>
    </row>
    <row r="143" spans="1:4">
      <c r="A143" t="s">
        <v>153</v>
      </c>
      <c r="B143" s="5" t="s">
        <v>8</v>
      </c>
      <c r="C143" s="9">
        <v>0</v>
      </c>
      <c r="D143" s="8">
        <f>RANK(Country[[#This Row],[Sales]],Country[Sales],0)+COUNTIF($C$2:C143,Country[[#This Row],[Sales]])-1</f>
        <v>161</v>
      </c>
    </row>
    <row r="144" spans="1:4">
      <c r="A144" s="5" t="s">
        <v>154</v>
      </c>
      <c r="B144" s="6" t="s">
        <v>8</v>
      </c>
      <c r="C144" s="7">
        <v>0</v>
      </c>
      <c r="D144" s="4">
        <f>RANK(Country[[#This Row],[Sales]],Country[Sales],0)+COUNTIF($C$2:C144,Country[[#This Row],[Sales]])-1</f>
        <v>162</v>
      </c>
    </row>
    <row r="145" spans="1:4">
      <c r="A145" t="s">
        <v>155</v>
      </c>
      <c r="B145" s="5" t="s">
        <v>4</v>
      </c>
      <c r="C145" s="7">
        <v>0</v>
      </c>
      <c r="D145" s="4">
        <f>RANK(Country[[#This Row],[Sales]],Country[Sales],0)+COUNTIF($C$2:C145,Country[[#This Row],[Sales]])-1</f>
        <v>163</v>
      </c>
    </row>
    <row r="146" spans="1:4">
      <c r="A146" s="5" t="s">
        <v>156</v>
      </c>
      <c r="B146" s="6" t="s">
        <v>6</v>
      </c>
      <c r="C146" s="7">
        <v>110.748</v>
      </c>
      <c r="D146" s="4">
        <f>RANK(Country[[#This Row],[Sales]],Country[Sales],0)+COUNTIF($C$2:C146,Country[[#This Row],[Sales]])-1</f>
        <v>34</v>
      </c>
    </row>
    <row r="147" spans="1:4">
      <c r="A147" t="s">
        <v>157</v>
      </c>
      <c r="B147" s="5" t="s">
        <v>6</v>
      </c>
      <c r="C147" s="7">
        <v>0</v>
      </c>
      <c r="D147" s="4">
        <f>RANK(Country[[#This Row],[Sales]],Country[Sales],0)+COUNTIF($C$2:C147,Country[[#This Row],[Sales]])-1</f>
        <v>164</v>
      </c>
    </row>
    <row r="148" spans="1:4">
      <c r="A148" t="s">
        <v>158</v>
      </c>
      <c r="B148" s="5" t="s">
        <v>8</v>
      </c>
      <c r="C148" s="9">
        <v>13</v>
      </c>
      <c r="D148" s="8">
        <f>RANK(Country[[#This Row],[Sales]],Country[Sales],0)+COUNTIF($C$2:C148,Country[[#This Row],[Sales]])-1</f>
        <v>69</v>
      </c>
    </row>
    <row r="149" spans="1:4">
      <c r="A149" t="s">
        <v>159</v>
      </c>
      <c r="B149" s="5" t="s">
        <v>8</v>
      </c>
      <c r="C149" s="7">
        <v>49.793999999999997</v>
      </c>
      <c r="D149" s="4">
        <f>RANK(Country[[#This Row],[Sales]],Country[Sales],0)+COUNTIF($C$2:C149,Country[[#This Row],[Sales]])-1</f>
        <v>48</v>
      </c>
    </row>
    <row r="150" spans="1:4">
      <c r="A150" t="s">
        <v>160</v>
      </c>
      <c r="B150" s="5" t="s">
        <v>4</v>
      </c>
      <c r="C150" s="7">
        <v>0.03</v>
      </c>
      <c r="D150" s="4">
        <f>RANK(Country[[#This Row],[Sales]],Country[Sales],0)+COUNTIF($C$2:C150,Country[[#This Row],[Sales]])-1</f>
        <v>74</v>
      </c>
    </row>
    <row r="151" spans="1:4">
      <c r="A151" s="5" t="s">
        <v>161</v>
      </c>
      <c r="B151" s="6" t="s">
        <v>8</v>
      </c>
      <c r="C151" s="7">
        <v>0</v>
      </c>
      <c r="D151" s="4">
        <f>RANK(Country[[#This Row],[Sales]],Country[Sales],0)+COUNTIF($C$2:C151,Country[[#This Row],[Sales]])-1</f>
        <v>165</v>
      </c>
    </row>
    <row r="152" spans="1:4">
      <c r="A152" t="s">
        <v>162</v>
      </c>
      <c r="B152" s="5" t="s">
        <v>6</v>
      </c>
      <c r="C152" s="7">
        <v>3326.0070000000001</v>
      </c>
      <c r="D152" s="4">
        <f>RANK(Country[[#This Row],[Sales]],Country[Sales],0)+COUNTIF($C$2:C152,Country[[#This Row],[Sales]])-1</f>
        <v>3</v>
      </c>
    </row>
    <row r="153" spans="1:4">
      <c r="A153" t="s">
        <v>163</v>
      </c>
      <c r="B153" s="5" t="s">
        <v>4</v>
      </c>
      <c r="C153" s="9">
        <v>0</v>
      </c>
      <c r="D153" s="8">
        <f>RANK(Country[[#This Row],[Sales]],Country[Sales],0)+COUNTIF($C$2:C153,Country[[#This Row],[Sales]])-1</f>
        <v>166</v>
      </c>
    </row>
    <row r="154" spans="1:4">
      <c r="A154" s="5" t="s">
        <v>164</v>
      </c>
      <c r="B154" s="6" t="s">
        <v>8</v>
      </c>
      <c r="C154" s="7">
        <v>809.56600000000003</v>
      </c>
      <c r="D154" s="4">
        <f>RANK(Country[[#This Row],[Sales]],Country[Sales],0)+COUNTIF($C$2:C154,Country[[#This Row],[Sales]])-1</f>
        <v>15</v>
      </c>
    </row>
    <row r="155" spans="1:4">
      <c r="A155" t="s">
        <v>165</v>
      </c>
      <c r="B155" s="5" t="s">
        <v>8</v>
      </c>
      <c r="C155" s="7">
        <v>0</v>
      </c>
      <c r="D155" s="4">
        <f>RANK(Country[[#This Row],[Sales]],Country[Sales],0)+COUNTIF($C$2:C155,Country[[#This Row],[Sales]])-1</f>
        <v>167</v>
      </c>
    </row>
    <row r="156" spans="1:4">
      <c r="A156" s="5" t="s">
        <v>166</v>
      </c>
      <c r="B156" s="6" t="s">
        <v>6</v>
      </c>
      <c r="C156" s="7">
        <v>46.003</v>
      </c>
      <c r="D156" s="4">
        <f>RANK(Country[[#This Row],[Sales]],Country[Sales],0)+COUNTIF($C$2:C156,Country[[#This Row],[Sales]])-1</f>
        <v>50</v>
      </c>
    </row>
    <row r="157" spans="1:4">
      <c r="A157" t="s">
        <v>167</v>
      </c>
      <c r="B157" s="5" t="s">
        <v>6</v>
      </c>
      <c r="C157" s="7">
        <v>0</v>
      </c>
      <c r="D157" s="4">
        <f>RANK(Country[[#This Row],[Sales]],Country[Sales],0)+COUNTIF($C$2:C157,Country[[#This Row],[Sales]])-1</f>
        <v>168</v>
      </c>
    </row>
    <row r="158" spans="1:4">
      <c r="A158" t="s">
        <v>168</v>
      </c>
      <c r="B158" s="5" t="s">
        <v>24</v>
      </c>
      <c r="C158" s="9">
        <v>1340.809</v>
      </c>
      <c r="D158" s="8">
        <f>RANK(Country[[#This Row],[Sales]],Country[Sales],0)+COUNTIF($C$2:C158,Country[[#This Row],[Sales]])-1</f>
        <v>8</v>
      </c>
    </row>
    <row r="159" spans="1:4">
      <c r="A159" s="5" t="s">
        <v>169</v>
      </c>
      <c r="B159" s="5" t="s">
        <v>4</v>
      </c>
      <c r="C159" s="7">
        <v>0</v>
      </c>
      <c r="D159" s="4">
        <f>RANK(Country[[#This Row],[Sales]],Country[Sales],0)+COUNTIF($C$2:C159,Country[[#This Row],[Sales]])-1</f>
        <v>169</v>
      </c>
    </row>
    <row r="160" spans="1:4">
      <c r="A160" s="5" t="s">
        <v>170</v>
      </c>
      <c r="B160" s="6" t="s">
        <v>4</v>
      </c>
      <c r="C160" s="7">
        <v>0</v>
      </c>
      <c r="D160" s="4">
        <f>RANK(Country[[#This Row],[Sales]],Country[Sales],0)+COUNTIF($C$2:C160,Country[[#This Row],[Sales]])-1</f>
        <v>170</v>
      </c>
    </row>
    <row r="161" spans="1:4">
      <c r="A161" s="5" t="s">
        <v>171</v>
      </c>
      <c r="B161" s="6" t="s">
        <v>8</v>
      </c>
      <c r="C161" s="7">
        <v>0</v>
      </c>
      <c r="D161" s="4">
        <f>RANK(Country[[#This Row],[Sales]],Country[Sales],0)+COUNTIF($C$2:C161,Country[[#This Row],[Sales]])-1</f>
        <v>171</v>
      </c>
    </row>
    <row r="162" spans="1:4">
      <c r="A162" t="s">
        <v>172</v>
      </c>
      <c r="B162" s="5" t="s">
        <v>4</v>
      </c>
      <c r="C162" s="7">
        <v>161.62299999999999</v>
      </c>
      <c r="D162" s="4">
        <f>RANK(Country[[#This Row],[Sales]],Country[Sales],0)+COUNTIF($C$2:C162,Country[[#This Row],[Sales]])-1</f>
        <v>31</v>
      </c>
    </row>
    <row r="163" spans="1:4">
      <c r="A163" s="5" t="s">
        <v>173</v>
      </c>
      <c r="B163" s="6" t="s">
        <v>8</v>
      </c>
      <c r="C163" s="7">
        <v>13.411</v>
      </c>
      <c r="D163" s="4">
        <f>RANK(Country[[#This Row],[Sales]],Country[Sales],0)+COUNTIF($C$2:C163,Country[[#This Row],[Sales]])-1</f>
        <v>68</v>
      </c>
    </row>
    <row r="164" spans="1:4">
      <c r="A164" t="s">
        <v>174</v>
      </c>
      <c r="B164" s="5" t="s">
        <v>16</v>
      </c>
      <c r="C164" s="7">
        <v>0</v>
      </c>
      <c r="D164" s="4">
        <f>RANK(Country[[#This Row],[Sales]],Country[Sales],0)+COUNTIF($C$2:C164,Country[[#This Row],[Sales]])-1</f>
        <v>172</v>
      </c>
    </row>
    <row r="165" spans="1:4">
      <c r="A165" t="s">
        <v>175</v>
      </c>
      <c r="B165" s="11" t="s">
        <v>8</v>
      </c>
      <c r="C165" s="7">
        <v>212.24100000000001</v>
      </c>
      <c r="D165" s="4">
        <f>RANK(Country[[#This Row],[Sales]],Country[Sales],0)+COUNTIF($C$2:C165,Country[[#This Row],[Sales]])-1</f>
        <v>27</v>
      </c>
    </row>
    <row r="166" spans="1:4">
      <c r="A166" t="s">
        <v>176</v>
      </c>
      <c r="B166" s="5" t="s">
        <v>176</v>
      </c>
      <c r="C166" s="9">
        <v>2049.31</v>
      </c>
      <c r="D166" s="8">
        <f>RANK(Country[[#This Row],[Sales]],Country[Sales],0)+COUNTIF($C$2:C166,Country[[#This Row],[Sales]])-1</f>
        <v>7</v>
      </c>
    </row>
    <row r="167" spans="1:4">
      <c r="A167" t="s">
        <v>177</v>
      </c>
      <c r="B167" s="5" t="s">
        <v>24</v>
      </c>
      <c r="C167" s="9">
        <v>59.863</v>
      </c>
      <c r="D167" s="8">
        <f>RANK(Country[[#This Row],[Sales]],Country[Sales],0)+COUNTIF($C$2:C167,Country[[#This Row],[Sales]])-1</f>
        <v>45</v>
      </c>
    </row>
    <row r="168" spans="1:4">
      <c r="A168" t="s">
        <v>178</v>
      </c>
      <c r="B168" s="5" t="s">
        <v>8</v>
      </c>
      <c r="C168" s="9">
        <v>418.08600000000001</v>
      </c>
      <c r="D168" s="8">
        <f>RANK(Country[[#This Row],[Sales]],Country[Sales],0)+COUNTIF($C$2:C168,Country[[#This Row],[Sales]])-1</f>
        <v>18</v>
      </c>
    </row>
    <row r="169" spans="1:4">
      <c r="A169" t="s">
        <v>179</v>
      </c>
      <c r="B169" s="5" t="s">
        <v>6</v>
      </c>
      <c r="C169" s="7">
        <v>427.96199999999999</v>
      </c>
      <c r="D169" s="4">
        <f>RANK(Country[[#This Row],[Sales]],Country[Sales],0)+COUNTIF($C$2:C169,Country[[#This Row],[Sales]])-1</f>
        <v>17</v>
      </c>
    </row>
    <row r="170" spans="1:4">
      <c r="A170" t="s">
        <v>180</v>
      </c>
      <c r="B170" s="5" t="s">
        <v>6</v>
      </c>
      <c r="C170" s="9">
        <v>3926.9630000000002</v>
      </c>
      <c r="D170" s="8">
        <f>RANK(Country[[#This Row],[Sales]],Country[Sales],0)+COUNTIF($C$2:C170,Country[[#This Row],[Sales]])-1</f>
        <v>2</v>
      </c>
    </row>
    <row r="171" spans="1:4">
      <c r="A171" t="s">
        <v>181</v>
      </c>
      <c r="B171" s="5" t="s">
        <v>16</v>
      </c>
      <c r="C171" s="9">
        <v>0</v>
      </c>
      <c r="D171" s="8">
        <f>RANK(Country[[#This Row],[Sales]],Country[Sales],0)+COUNTIF($C$2:C171,Country[[#This Row],[Sales]])-1</f>
        <v>173</v>
      </c>
    </row>
    <row r="172" spans="1:4">
      <c r="A172" t="s">
        <v>182</v>
      </c>
      <c r="B172" s="11" t="s">
        <v>182</v>
      </c>
      <c r="C172" s="7">
        <v>3283.1790000000001</v>
      </c>
      <c r="D172" s="4">
        <f>RANK(Country[[#This Row],[Sales]],Country[Sales],0)+COUNTIF($C$2:C172,Country[[#This Row],[Sales]])-1</f>
        <v>4</v>
      </c>
    </row>
    <row r="173" spans="1:4">
      <c r="A173" t="s">
        <v>183</v>
      </c>
      <c r="B173" s="5" t="s">
        <v>4</v>
      </c>
      <c r="C173" s="9">
        <v>0</v>
      </c>
      <c r="D173" s="8">
        <f>RANK(Country[[#This Row],[Sales]],Country[Sales],0)+COUNTIF($C$2:C173,Country[[#This Row],[Sales]])-1</f>
        <v>174</v>
      </c>
    </row>
    <row r="174" spans="1:4">
      <c r="A174" s="5" t="s">
        <v>184</v>
      </c>
      <c r="B174" s="6" t="s">
        <v>16</v>
      </c>
      <c r="C174" s="7">
        <v>0</v>
      </c>
      <c r="D174" s="4">
        <f>RANK(Country[[#This Row],[Sales]],Country[Sales],0)+COUNTIF($C$2:C174,Country[[#This Row],[Sales]])-1</f>
        <v>175</v>
      </c>
    </row>
    <row r="175" spans="1:4">
      <c r="A175" t="s">
        <v>185</v>
      </c>
      <c r="B175" s="11" t="s">
        <v>4</v>
      </c>
      <c r="C175" s="7">
        <v>0</v>
      </c>
      <c r="D175" s="4">
        <f>RANK(Country[[#This Row],[Sales]],Country[Sales],0)+COUNTIF($C$2:C175,Country[[#This Row],[Sales]])-1</f>
        <v>176</v>
      </c>
    </row>
    <row r="176" spans="1:4">
      <c r="A176" s="5" t="s">
        <v>186</v>
      </c>
      <c r="B176" s="6" t="s">
        <v>24</v>
      </c>
      <c r="C176" s="7">
        <v>0</v>
      </c>
      <c r="D176" s="4">
        <f>RANK(Country[[#This Row],[Sales]],Country[Sales],0)+COUNTIF($C$2:C176,Country[[#This Row],[Sales]])-1</f>
        <v>177</v>
      </c>
    </row>
    <row r="177" spans="1:4">
      <c r="A177" t="s">
        <v>187</v>
      </c>
      <c r="B177" s="5" t="s">
        <v>8</v>
      </c>
      <c r="C177" s="7">
        <v>157.23400000000001</v>
      </c>
      <c r="D177" s="4">
        <f>RANK(Country[[#This Row],[Sales]],Country[Sales],0)+COUNTIF($C$2:C177,Country[[#This Row],[Sales]])-1</f>
        <v>32</v>
      </c>
    </row>
    <row r="178" spans="1:4">
      <c r="A178" t="s">
        <v>188</v>
      </c>
      <c r="B178" s="5" t="s">
        <v>8</v>
      </c>
      <c r="C178" s="7">
        <v>504.04399999999998</v>
      </c>
      <c r="D178" s="4">
        <f>RANK(Country[[#This Row],[Sales]],Country[Sales],0)+COUNTIF($C$2:C178,Country[[#This Row],[Sales]])-1</f>
        <v>16</v>
      </c>
    </row>
    <row r="179" spans="1:4">
      <c r="A179"/>
      <c r="C179" s="7"/>
      <c r="D179" s="4">
        <f>RANK(Country[[#This Row],[Sales]],Country[Sales],0)+COUNTIF($C$2:C179,Country[[#This Row],[Sales]])-1</f>
        <v>177</v>
      </c>
    </row>
  </sheetData>
  <pageMargins left="0.7" right="0.7" top="0.75" bottom="0.75" header="0.3" footer="0.3"/>
  <ignoredErrors>
    <ignoredError sqref="D3:D179" formulaRange="1"/>
  </ignoredErrors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37"/>
  <sheetViews>
    <sheetView tabSelected="1" workbookViewId="0">
      <selection activeCell="E8" sqref="E8"/>
    </sheetView>
  </sheetViews>
  <sheetFormatPr defaultRowHeight="15"/>
  <cols>
    <col min="1" max="1" width="32.140625" bestFit="1" customWidth="1"/>
  </cols>
  <sheetData>
    <row r="1" spans="1:1">
      <c r="A1" t="s">
        <v>11</v>
      </c>
    </row>
    <row r="2" spans="1:1">
      <c r="A2" t="s">
        <v>3</v>
      </c>
    </row>
    <row r="3" spans="1:1">
      <c r="A3" s="13">
        <v>2020</v>
      </c>
    </row>
    <row r="4" spans="1:1">
      <c r="A4" s="15" t="s">
        <v>8</v>
      </c>
    </row>
    <row r="5" spans="1:1">
      <c r="A5" s="16" t="s">
        <v>191</v>
      </c>
    </row>
    <row r="6" spans="1:1">
      <c r="A6" s="14"/>
    </row>
    <row r="7" spans="1:1">
      <c r="A7" s="14"/>
    </row>
    <row r="8" spans="1:1">
      <c r="A8" s="14"/>
    </row>
    <row r="9" spans="1:1">
      <c r="A9" s="14"/>
    </row>
    <row r="10" spans="1:1">
      <c r="A10" s="14"/>
    </row>
    <row r="11" spans="1:1">
      <c r="A11" s="14"/>
    </row>
    <row r="12" spans="1:1">
      <c r="A12" s="14"/>
    </row>
    <row r="13" spans="1:1">
      <c r="A13" s="14"/>
    </row>
    <row r="14" spans="1:1">
      <c r="A14" s="14"/>
    </row>
    <row r="15" spans="1:1">
      <c r="A15" s="14"/>
    </row>
    <row r="16" spans="1:1">
      <c r="A16" s="14"/>
    </row>
    <row r="17" spans="1:1">
      <c r="A17" s="14"/>
    </row>
    <row r="18" spans="1:1">
      <c r="A18" s="14"/>
    </row>
    <row r="19" spans="1:1">
      <c r="A19" s="14"/>
    </row>
    <row r="20" spans="1:1">
      <c r="A20" s="14"/>
    </row>
    <row r="21" spans="1:1">
      <c r="A21" s="14"/>
    </row>
    <row r="22" spans="1:1">
      <c r="A22" s="14"/>
    </row>
    <row r="23" spans="1:1">
      <c r="A23" s="14"/>
    </row>
    <row r="24" spans="1:1">
      <c r="A24" s="14"/>
    </row>
    <row r="25" spans="1:1">
      <c r="A25" s="14"/>
    </row>
    <row r="26" spans="1:1">
      <c r="A26" s="14"/>
    </row>
    <row r="27" spans="1:1">
      <c r="A27" s="14"/>
    </row>
    <row r="28" spans="1:1">
      <c r="A28" s="14"/>
    </row>
    <row r="29" spans="1:1">
      <c r="A29" s="14"/>
    </row>
    <row r="30" spans="1:1">
      <c r="A30" s="14"/>
    </row>
    <row r="31" spans="1:1">
      <c r="A31" s="14"/>
    </row>
    <row r="32" spans="1:1">
      <c r="A32" s="14"/>
    </row>
    <row r="33" spans="1:1">
      <c r="A33" s="14"/>
    </row>
    <row r="34" spans="1:1">
      <c r="A34" s="14"/>
    </row>
    <row r="35" spans="1:1">
      <c r="A35" s="14"/>
    </row>
    <row r="36" spans="1:1">
      <c r="A36" s="14"/>
    </row>
    <row r="37" spans="1:1">
      <c r="A37" s="14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37"/>
  <sheetViews>
    <sheetView workbookViewId="0">
      <selection activeCell="A5" sqref="A5"/>
    </sheetView>
  </sheetViews>
  <sheetFormatPr defaultRowHeight="15"/>
  <cols>
    <col min="1" max="1" width="32.140625" bestFit="1" customWidth="1"/>
  </cols>
  <sheetData>
    <row r="1" spans="1:1">
      <c r="A1" t="s">
        <v>11</v>
      </c>
    </row>
    <row r="2" spans="1:1">
      <c r="A2" t="s">
        <v>3</v>
      </c>
    </row>
    <row r="3" spans="1:1">
      <c r="A3" s="13">
        <v>2020</v>
      </c>
    </row>
    <row r="4" spans="1:1">
      <c r="A4" s="15" t="s">
        <v>192</v>
      </c>
    </row>
    <row r="5" spans="1:1">
      <c r="A5" s="16" t="s">
        <v>191</v>
      </c>
    </row>
    <row r="6" spans="1:1">
      <c r="A6" s="14"/>
    </row>
    <row r="7" spans="1:1">
      <c r="A7" s="14"/>
    </row>
    <row r="8" spans="1:1">
      <c r="A8" s="14"/>
    </row>
    <row r="9" spans="1:1">
      <c r="A9" s="14"/>
    </row>
    <row r="10" spans="1:1">
      <c r="A10" s="14"/>
    </row>
    <row r="11" spans="1:1">
      <c r="A11" s="14"/>
    </row>
    <row r="12" spans="1:1">
      <c r="A12" s="14"/>
    </row>
    <row r="13" spans="1:1">
      <c r="A13" s="14"/>
    </row>
    <row r="14" spans="1:1">
      <c r="A14" s="14"/>
    </row>
    <row r="15" spans="1:1">
      <c r="A15" s="14"/>
    </row>
    <row r="16" spans="1:1">
      <c r="A16" s="14"/>
    </row>
    <row r="17" spans="1:1">
      <c r="A17" s="14"/>
    </row>
    <row r="18" spans="1:1">
      <c r="A18" s="14"/>
    </row>
    <row r="19" spans="1:1">
      <c r="A19" s="14"/>
    </row>
    <row r="20" spans="1:1">
      <c r="A20" s="14"/>
    </row>
    <row r="21" spans="1:1">
      <c r="A21" s="14"/>
    </row>
    <row r="22" spans="1:1">
      <c r="A22" s="14"/>
    </row>
    <row r="23" spans="1:1">
      <c r="A23" s="14"/>
    </row>
    <row r="24" spans="1:1">
      <c r="A24" s="14"/>
    </row>
    <row r="25" spans="1:1">
      <c r="A25" s="14"/>
    </row>
    <row r="26" spans="1:1">
      <c r="A26" s="14"/>
    </row>
    <row r="27" spans="1:1">
      <c r="A27" s="14"/>
    </row>
    <row r="28" spans="1:1">
      <c r="A28" s="14"/>
    </row>
    <row r="29" spans="1:1">
      <c r="A29" s="14"/>
    </row>
    <row r="30" spans="1:1">
      <c r="A30" s="14"/>
    </row>
    <row r="31" spans="1:1">
      <c r="A31" s="14"/>
    </row>
    <row r="32" spans="1:1">
      <c r="A32" s="14"/>
    </row>
    <row r="33" spans="1:1">
      <c r="A33" s="14"/>
    </row>
    <row r="34" spans="1:1">
      <c r="A34" s="14"/>
    </row>
    <row r="35" spans="1:1">
      <c r="A35" s="14"/>
    </row>
    <row r="36" spans="1:1">
      <c r="A36" s="14"/>
    </row>
    <row r="37" spans="1:1">
      <c r="A37" s="14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Mapping</vt:lpstr>
      <vt:lpstr>Africa</vt:lpstr>
      <vt:lpstr>Europe</vt:lpstr>
      <vt:lpstr>Country_Name</vt:lpstr>
      <vt:lpstr>Reg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stafa Moawad</dc:creator>
  <cp:lastModifiedBy>Mostafa Moawad</cp:lastModifiedBy>
  <dcterms:created xsi:type="dcterms:W3CDTF">2020-09-20T08:47:07Z</dcterms:created>
  <dcterms:modified xsi:type="dcterms:W3CDTF">2020-09-20T08:58:17Z</dcterms:modified>
</cp:coreProperties>
</file>